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00841741689.19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28927550723.382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660230911757.220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38294056180.001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795917997892.4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53541939604.909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11165881317.362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68789823029.81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26079556270.378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3369289510.94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0659022751.50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48755992.06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5238489232.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9309218160.31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63379947087.99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417450676015.680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71521404943.366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25592133871.05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578114472781.09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630636811691.14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683159150601.19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735681489511.240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788203828421.287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810048825803.589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831893823185.89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853738820568.19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875583817950.497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897428815332.80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914718772828.96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932008730325.13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949298687821.30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966588645317.475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983878602813.6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40971924216.545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3694364759.77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31594369932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55076949838.53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378009538241.81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00942126645.090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23874715048.36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46807303451.64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5493174806.70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4179046161.767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02864917516.82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521550788871.886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540236660226.9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57615205973.92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74993751720.90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92372297467.8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09750843214.854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627129388961.83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640757279926.99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654385170892.15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668013061857.319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681640952822.48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95268843787.64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709562895397.333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723856947007.0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8150998616.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52445050226.398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766739101836.086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781430956717.81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796122811599.53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810814666481.26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825506521362.984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40198376244.70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739742384238.0588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68763990241.0003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017661966.8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30190745048.7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51664204807.312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73137664565.8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94611124324.37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316084584082.90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334299579385.89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352514574688.87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370729569991.85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88944565294.840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407159560597.82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423370552519.64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39581544441.47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455792536363.29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72003528285.119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488214520206.943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02572083234.69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16929646262.44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31287209290.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45644772317.948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60002335345.69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72630291222.8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85258247099.97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97886202977.1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10514158854.240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23142114731.375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34356149087.50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45570183443.633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56784217799.762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67998252155.891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79212286512.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44179460638.3527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46363499317.5442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49820385483.679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66535989471.7595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76482721591.7231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86429453711.686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6376185831.6501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6322917951.61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14977479084.711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23632040217.808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632286601350.906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40941162484.0039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49595723617.101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7115854500.283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64635985383.4661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72156116266.64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9676247149.8311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87196378033.0135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93805707758.9595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00415037484.9055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07024367210.851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13633696936.7974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20243026662.7432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26057422203.70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731871817744.658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737686213285.6157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743500608826.5731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749315004367.53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754473271027.971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59631537688.413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64789804348.8549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69948071009.2965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5106337669.7380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38736135.356324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4682451.715132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51309515.555424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4781080.692668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3927653.233008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074225.773347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2220798.3136870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1367370.85402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54023769.5113844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6680168.168742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59336566.8261008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61992965.48345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64649364.140817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861254.355206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7073144.569596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28285034.7839866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49496924.9983765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70708815.2127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74507370.801200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78305926.3896348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82104481.9780691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85903037.5665033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89701593.1549375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8225709.1065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6749825.058130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15273941.009727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23798056.9613235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2322172.912920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6975659.229911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41629145.546903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46282631.863895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50936118.1808868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55589604.4978786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84270393.997049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7505153.6035122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91110235.699164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8969060.421578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84475115.52633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9981170.631097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5487225.7358572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0993280.840616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74132370.0695293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77271459.2984418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80410548.527354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83549637.7562669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86688726.9851795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79436847.76205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72184968.538925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64933089.315797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57681210.0926705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50429330.869543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8709092.408260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66988853.946978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75268615.4856955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83548377.0244129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91828138.5631303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90239405.1890537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8650671.814977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7061938.4409004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5473205.066823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83884471.69274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82618690.8207813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81352909.948815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80087129.07684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8821348.2048838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7555567.3329179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217180.037396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5029097.4971914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07048447.3214987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04653154.5516342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0939981.9018475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7226809.25206084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3513636.60227416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9800463.9524874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86505572.3414983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3210680.730509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9915789.1195200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6620897.508530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3326005.8975417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1749526.5383302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0173047.17911882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68596567.8199073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67020088.460695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5443609.1014844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0244072.2351961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5044535.36890782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49844998.5026195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4645461.63633120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39445924.7700428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42901134.8992879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46356345.02853301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49811555.1577780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3266765.2870231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6721975.4162681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0826532.1003966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4931088.784525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35645.46865364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3140202.15278214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7244758.8369106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8626294.5478483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7556313.04562199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57741.9285915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871789.2265566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981993.16676530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092197.1069739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202401.04718257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7312604.98739121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1903160.0099980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6493715.0326048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1084270.0552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5674825.07781853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0265380.100425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9259912.45874993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8254444.8170745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7248977.17539909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6243509.533723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5238041.89204825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3814209.48884276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2390377.0856372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50966544.68243178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542712.27922630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8118879.87602081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8507219.5391172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895559.20221366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9283898.8653100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9672238.52840652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50060578.19150295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53088235.925125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56115893.65874783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59143551.39237027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62171209.12599271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65198866.85961515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33195531.96432388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5175215.44592585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37187633.25918172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5289139.0589246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2932825.66669918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30576512.2744737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8220198.88224822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5863885.49002274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92633.39605424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8921381.302085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450129.2081172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1978877.1141487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507625.020180247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564645.2045161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2621665.38885195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678685.5731878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6735705.75752367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792725.94185952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1149859.4427746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3506992.9436896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64126.44460477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221259.9455198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578393.44643493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30825173.80440947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1071954.16238401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318734.520358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565514.87833308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1812295.23630761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886142.878724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7959990.52114225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6033838.16355957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4107685.8059768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2181533.44839420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6153251.005634775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6261267.69003053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6381650.373339636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9580528.440254904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700841.625211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5821154.8101671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8941467.99512329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22061781.1800794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23943971.9140422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5826162.6480050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7708353.3819678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590544.1159307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472734.8498935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931477.70099806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390220.552102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2848963.40320716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3307706.25431170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3766449.10541624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35674.09345191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504899.08148759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4874124.06952326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5243349.05755893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35612574.04559461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35899982.0789278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6187390.11226102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474798.14559423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6762206.1789274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37049614.2122606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37610771.3909526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8171928.5696446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38733085.74833659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9294242.92702856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9855400.10572054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64907588.4902054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6047003.53214374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7316861.33752326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3226825.7557628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8308048.241204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3389270.72664625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8470493.21208792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3551715.69752962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5050730.3890729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6549745.08061629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98048759.77215960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99547774.46370294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01046789.155246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1752175.847361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02457562.5394770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03162949.231592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03868335.9237078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04573722.615823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04891147.763718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05208572.91161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05525998.059507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05843423.20740272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6160848.355297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7017610.48250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7874372.609703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8731134.736906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9587896.8641092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10444658.9913122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13041933.1489360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15639207.306559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8236481.4641837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20833755.6218075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23431029.7794314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71662507966.0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76320616888.180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183720347247.96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19831058997.073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1368918284.273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62906777571.473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284444636858.673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5982496145.87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24626789844.73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43271083543.60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61915377242.469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80559670941.33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99203964640.199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415535364408.056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431866764175.91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448198163943.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464529563711.6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480860963479.483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95145964162.355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9430964845.226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23715965528.09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38000966210.9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52285966893.841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241829645319.81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31373323745.7884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620917002171.761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10460680597.7354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359023.70896782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487218.96717425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15414.2253806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43609.48358712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71804.7417935646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79659.41119886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23188.392465235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71700.668200073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87284.143469088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71207.25698035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855130.37049162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939053.484002900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3022976.597514171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3104068.02718940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185159.45686463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266250.886539867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347342.31621509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428433.74589033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4134257.033331508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840080.32077268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5545903.60821386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6251726.895655038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6957550.18309621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6254333.089158132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551115.99522004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847898.9012819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4144681.80734388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441464.71340579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22987364878.401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645971288292.088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68955211705.776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1939135119.46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614923058533.152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626022473463.46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37121888393.785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48221303324.1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659320718254.420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670420133184.736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036697.30771314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072450.340211232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112296.460153978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207232.312277777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276163.55550792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345094.798738076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414026.04196822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482957.28519837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3043779.429137656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604601.573076939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165423.7170162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726245.860955502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5287068.004894784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780312.32845306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273556.652011349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766800.975569632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260045.299127916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3289.62268619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806622.97688631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859956.331086420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913289.685286532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66623.039486643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019956.39368675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044328.69768219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068701.001677633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093073.30567307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117445.609668512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141817.913663952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163409.88951768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185001.865371410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206593.841225139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228185.817078868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249777.7929325979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787243.833790858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818617.853059924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853583.640934965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936891.81108980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997380.401444441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057868.991799075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18357.582153709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178846.172508344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165501.46054328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2152156.74857823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2138812.036613176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125467.3246481204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112122.612683064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60364.8123913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2208607.012099555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2256849.211807800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2305091.411516046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2353333.611224291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2398919.48449207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2444505.3577598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2490091.231027650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2535677.104295436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2581262.977563222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2602094.831627006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2622926.685690789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2643758.539754572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2664590.393818356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2685422.24788213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2703877.714373695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2722333.18086525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740788.64735680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2759244.113848362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777699.5803399179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527620.169479422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554436.65442219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584323.150156637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655529.579905667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707231.311967531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58933.044029395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810634.77609125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862336.50815312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89869.20652249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17401.90489187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44934.603261249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72467.3016306245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10648.748555120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21297.497110240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231946.245665361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642594.9942204813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053243.74277560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093016.676714424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2132789.610653247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2172562.54459207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2212335.478530893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252108.41246971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2270283.83219992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2288459.251930141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306634.671660354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324810.0913905669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342985.511120779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359087.60659819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2375189.702075615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2391291.7975530331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407393.893030450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2423495.9885078687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332822.790394438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1356219.7209819693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1382295.184108341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1444421.612414979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489530.521487745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534639.43056051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79748.339633276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624857.24870604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668444.026119133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712030.803532224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755617.580945315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799204.35835840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42791.135771496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474232.908617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05674.68146289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37116.45430859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368558.2271542992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678122.5375782211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56245.075156442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034367.612734663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712490.150312884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390612.687891106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417976.3890503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3445340.090209690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3472703.791368982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500067.4925282747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527431.19368756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821944.954950053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116458.71621254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410972.47747502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705486.2387375134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40139.523885824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80279.047771649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720418.5716574742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960558.0955432988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0697.61942912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15432.9589887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830168.29854845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2144903.638108118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459638.977667783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2774374.31722744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2837742.80031386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2901111.283400280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2964479.76648669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027848.24957311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91216.73265952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72973.386127622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854730.039595717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236486.693063811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618243.3465319055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729728.35533396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459456.71066793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189185.06600190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918913.421335876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648641.776669845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06602.430383857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1827.188909922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081084.5535539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934478.09354369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762251.276301038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590024.459058383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417797.6418157271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245570.824573071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96456.659658457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747342.4947438427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498228.32982922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49114.164914614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33692.4154810125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467384.8309620250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701077.2464430376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934769.66192405019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1168462.077405062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1057213.99528688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945965.913168700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834717.831050519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723469.74893233902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612221.6668141582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489777.333451326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367333.0000884949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4888.66672566324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122444.33336283162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213057.0293098781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426114.0586197561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639171.0879296343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852228.11723951239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1065285.146549390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852228.1172395123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639171.0879296343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426114.0586197561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057.02930987807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20678.0553757846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41356.1107515693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362034.166127353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482712.22150313866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603390.2768789232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734188.86515453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864987.45343013958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995786.0417057478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1126584.6299813557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1257383.2182569639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191219.1898776969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82438.3797553938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573657.5696330907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764876.75951078767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956095.9493884844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764876.7595107876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73657.5696330906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82438.3797553937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191219.18987769686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84914.97426653791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69829.948533075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54744.9227996137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39659.8970661516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24574.87133268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39659.8970661516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54744.9227996137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69829.9485330758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84914.974266537931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91508.888986995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03647.9306159095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17176.676060560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664494.766919151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602983.65254049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41472.5381618465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79961.4237831941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18450.30940454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34760.247523633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1070.18564272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7380.123761816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83690.06188090836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3723154.723247091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7446309.446494183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11169464.16974127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14892618.892988367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18615773.6162354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14892618.89298836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11169464.16974127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7446309.4464941854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3723154.7232470927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55782.025744165359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73847.692667991956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94309.100887002671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73847.6926679919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55385.76950099397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36923.846333995985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8461.92316699799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2246200.7649373701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4492401.5298747402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6738602.2948121093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8984803.0597494803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11231003.824686849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8984803.059749480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6738602.2948121093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492401.529874740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2246200.7649373701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8316366193.06774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9093126527.1516171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836777843.06761873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415416831.15129304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5079160832.92452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30158321665.849049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45237482498.77356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60316643331.69809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75395804164.6226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72998556182.29357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70601308199.96453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68204060217.6354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65806812235.306458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63409564252.9774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64554023685.08683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65698483117.1962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66842942549.30570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67987401981.415146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69131861413.52456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68764089639.86120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68396317866.19784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68028546092.53447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67660774318.87111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67293002545.20775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67204417161.39749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67115831777.58724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67027246393.77698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66938661009.966736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66850075626.15647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66408345768.161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65966615910.1657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524886052.17047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65083156194.17514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64641426336.17981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03933207498.2835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89811301280.66679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78083173327.06259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61142160535.570877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45856620401.6781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30571080267.78543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15285540133.892712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443032483.0866275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886064966.1732550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329097449.2598827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772129932.3465102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2215162415.43313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04568273.542595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1993974131.6520529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1883379989.76151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1772785847.8709679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662191705.9804256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957688767.66438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6253185829.34835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53548682891.0323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70844179952.71627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88139677014.40023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87616647553.71501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7093618093.0297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6570588632.344559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86047559171.65931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85524529710.97409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5186952905.1357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4849376099.29734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84511799293.45898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84174222487.620636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83836645681.782257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40976871060.04584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4247524025.218361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69278054328.7012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54792842629.12547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41776422729.70408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8760002830.28269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743582930.861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727163031.439904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16298496867.51777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9869830703.59565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441164539.67352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7012498375.75139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70583832211.82926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3912045087.23034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7240257962.63140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0568470838.0324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896683713.433563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7224896588.8346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8828459739.5468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0432022890.259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62035586040.97141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53639149191.6836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45242712342.395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45156769247.52378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5070826152.65161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4984883057.77947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4898939962.90731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44812996868.0351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44949201375.04031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45085405882.04547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5221610389.05062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5357814896.055779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45494019403.06093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30911570921.24887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0922647731.48711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2261322920.72100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0806763967.86230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90460218271.36570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110113672574.8691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129767126878.37256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149420581181.8759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136272377193.3086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23124173204.7413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09975969216.174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96827765227.60676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83679561239.0394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6696927072.88336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9714292906.727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731658740.5711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5749024574.41505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8766390408.25893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55894355839.1374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63022321270.0159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70150286700.894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77278252131.7729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84406217562.651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3935629320.0852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83465041077.51901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82994452834.9527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82523864592.38652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82053276349.8202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81208710442.3648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80364144534.90931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79519578627.4538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78675012719.998383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77830446812.542908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13237969816.13889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6571965925.5515165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1447778601.83140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2895557203.662815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34343335805.49422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45791114407.3256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238893009.1570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45791114407.3256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4343335805.49422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2895557203.66280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11447778601.831404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16667332233.76210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33334664467.52421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50001996701.28633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66669328935.048424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83336661168.81053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66669328935.04842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0001996701.28632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33334664467.524208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16667332233.762104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160003.3443173750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20006.68863475014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480010.03295212518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40013.37726950028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800016.7215868753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640013.3772695002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80010.0329521251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320006.688634750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60003.3443173751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0773729.77090236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5206525.366202716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63080.3340617228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326160.668123445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489241.0021851683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652321.3362468913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815401.670308614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652321.336246891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9241.002185168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326160.66812344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163080.33406172282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64618.828935435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329237.6578708704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93856.4868063057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58475.31574174087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823094.144677176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658475.3157417408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93856.48680630565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29237.6578708703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64618.8289354351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33650703.4161295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67301406.83225914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00952110.2483887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602813.6645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68253517.0806478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84359162.1656305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111679871.75489756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142623661.1038391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11679871.7548975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83759903.81617316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39935.87744878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27919967.93872439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3983185216.86200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27966370433.72400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1949555650.58599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932740867.4480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9915926084.31001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932908563.24918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1949891042.18837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7966873521.1275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13983856000.066748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838479.0059432431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4917498.49559157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68996517.98523990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03075537.474888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137154556.96453658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71233576.454184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1084342.3291060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70935108.204027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70785874.078948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70636639.95386967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70487405.8287908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36389924.6630326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2292443.4972745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68194962.3315163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4097481.165758163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743216571.3589087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1858313026.8917372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1144226310.0389204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2288452620.077840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3432678930.116762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4576905240.1556816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721131550.19460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4672451698.06595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623771845.937302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2575091993.80865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1526412141.6800032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477732289.551353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6494393.86260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55256498.1738508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94018602.4850998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2780706.796348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71542811.10759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37234248.8860781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2925686.664558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68617124.44303907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34308562.22151953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22201265615.0696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4402531230.13938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66603796845.20907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88805062460.278763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11006328075.34845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9977202945.26298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66140678311.497986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84449624812.3405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66508905989.39107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50358637513.99259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4208369038.5941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18058100563.19562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1907832087.797142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42191105.526994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5576550123.256845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7410909140.986697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9245268158.716545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079627176.446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8863701741.157117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6647776305.867839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4431850870.578559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215925435.289279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4027072942.95576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054145885.911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72081218828.86729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96108291771.823059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20135364714.7788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19322763738.0882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8510162761.3976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17697561784.707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16884960808.01645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16072359831.3258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95562494061.55487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75052628291.783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54542762522.01295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34032896752.241989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13523030982.47101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73739735.816221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2947479471.6324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421219207.448664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894958943.264885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7368698679.081107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3385467858.0235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9402237036.9660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5419006215.908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11435775394.85104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37452544573.7935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12654737495.6252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87856930417.4569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3059123339.28870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261316261.1204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463509182.95214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3436587631.56387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409666080.17560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3382744528.78733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3355822977.39906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3328901426.01079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0663121140.8086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7997340855.606479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5331560570.404320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665780285.2021604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8688071651.7927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1709918377.11978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5695639707.879515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4884585107.614059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194286047.910909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03986988.207760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2813687928.504610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2123388868.8014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388297928.848806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653206988.89615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918116048.943499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183025108.9908457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3447934169.038192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059098698.69379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70263228.349405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281427758.005011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92592287.660618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503756817.316224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504654810.122873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505552802.92952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1506450795.736170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507348788.542818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508246781.349466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685559088.111041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862871394.87261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5040183701.634190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6217496008.395765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7394808315.1573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7352350940.1552038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7309893565.153067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7267436190.15093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7224978815.148797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7182521440.1466608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47415609319.27724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2771713611.383369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0164236118.26522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72699701425.202026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6934760836.1748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61169820247.14766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55404879658.120483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49639939069.09330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9711951255.27464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9783963441.45598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19855975627.63732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9927987813.8186607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924505142.97108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21849010285.94217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32773515428.91326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43698020571.884354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54622525714.85544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54585191652.27751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54547857589.69960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54510523527.1216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54473189464.543755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4435855401.9658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3199681276.87594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51963507151.78605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0727333026.69616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9491158901.60627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48254984776.51638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48158626698.81615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48062268621.1159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47965910543.41569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47869552465.71546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47773194388.01523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92121640160.78727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11552752238.4947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34489633253.3000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43502728311.587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55367191995.0813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67231655678.5753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79096119362.06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90960583045.5633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90320040073.3082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89679497101.0532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89038954128.7981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8398411156.54309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87757868184.2880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50206294547.4304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654720910.572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75103147273.715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7551573636.85760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501453219.13766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87716552.116127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538464697.754006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987716552.116127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490787414.08709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93858276.058063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96929138.0290318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3702920273.558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140772614.76229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67141624.660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9235687159.1358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795408549.81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355129940.501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8914851331.1847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474572721.86772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5464887447.8021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5455202173.736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35445516899.6710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5435831625.6055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5426146351.539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4779920865.3287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4133695379.1174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487469892.90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41244406.69494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195018920.48368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182133266.394199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169247612.304712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156361958.21522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43476304.125737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130590650.03625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16580830.3138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102571010.591497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088561190.8691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74551371.146745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60541551.42436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044510289.679410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028479027.93445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012447766.18949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6416504.444533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980385242.69957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791822997.22065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190855642.5726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44588003.675336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0838716297.25254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0067712160.3340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9296708023.4156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8525703886.497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7754699749.57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8203759799.662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652819849.7472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9101879899.8314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9550939949.9157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3347228143.8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13211431.9553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16164243.963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3507499421.9776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70130624566.4832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6753749710.988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76874855.49442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3612801593.1350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7225603186.2701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0838404779.405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4451206372.5402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68064007965.675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80170202436.311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92276396906.947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04382591377.583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16488785848.2198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28594980318.856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17208100546.0109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05821220773.165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94434341000.3209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3047461227.4758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1660581454.630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37328465163.704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2996348872.7785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8664232581.8523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4332116290.9261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66757061.133430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79234410.9908250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2114046400.239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24228092800.478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6342139200.717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8456185600.9563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570232001.1954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8456185600.956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6342139200.71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24228092800.478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114046400.23909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096749254.615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2193498509.2318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3290247763.84784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4386997018.46379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5483746273.0797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9427419009.5456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3371091746.011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57314764482.47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91258437218.9432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25202109955.409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24502296699.710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23802483444.01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102670188.3136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2402856932.615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21703043676.9167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39078608.0576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2878157216.115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9317235824.17298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5756314432.23065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2195393040.2883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5756314432.23065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9317235824.1729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78157216.115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39078608.057664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6041804067.5290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7714367387.54988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0934863705.8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7714367387.54988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5785775540.6624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3857183693.7749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928591846.8874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6361638522.49856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723277044.99713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084915567.4957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446554089.99427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1808192612.49284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707488719.03439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5606784825.5759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2506080932.1174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9405377038.6590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66304673145.20058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3043738516.1604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782803887.12033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6521869258.08022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3260934629.04011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5788070632.563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2802440543.13405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1668302422.3384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3336604844.6769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004907267.0154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6673209689.35397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8341512111.69245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402849214.0897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0464186316.487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46525523418.8843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2586860521.28160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38648197623.6788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1728643829.91616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4809090036.15342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889536242.39071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969982448.62797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4050428654.865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6214614277.741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88378799900.61782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80542985523.49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2707171146.37039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4871356769.24667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2932401951.4005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0993447133.5545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54492315.7084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15537497.8623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176582680.01628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605229998.678909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5210459997.35781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2815689996.03672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30420919994.71563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38026149993.3945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9560250580.6267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61094351167.85903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2628451755.0912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84162552342.323517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5696652929.55575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8850050846.31896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7700101692.6379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550152538.9568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400203385.275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4250254231.59482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5400203385.2758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6550152538.9568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700101692.63792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850050846.318964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21449083353.0497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8393806542.323074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259652028.444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394075778.7333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1297254946.4757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4200434114.21810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7103613281.960469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6792449.7028323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6609368.935426191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6426288.168020055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6243207.4006139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6060126.63320778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5877045.865801643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4701636.69264131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526227.51948098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350818.346320657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75409.173160328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6033832915.0255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79672633345.972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1307430932.96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75873992217.339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76404665107.911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76935337998.483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7466010889.0557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7996683779.628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1695839417.6017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5394995055.575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59094150693.549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2793306331.5229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46492461969.496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47814935606.883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49137409244.270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0459882881.6576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51782356519.0447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253104830156.43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51634857233.3949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50164884310.358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48694911387.321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47224938464.2847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45754965541.2480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96603972432.9984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7452979324.748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98301986216.49920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9150993108.24960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33128910.281064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68627511.1945031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21114645.180664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51445251.8946784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88583938.9210088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5722625.9473392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62861312.97366962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9741838147.981056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483676295.96211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225514443.943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8967352591.92422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709190739.90528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0199203964.1887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1689217188.4722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3179230412.7557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4669243637.03918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6159256861.3226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6021024958.758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5882793056.1938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5744561153.6293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5606329251.06495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5468097348.50053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2887756574.429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0307415800.3594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7727075026.2888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5146734252.2183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92566393478.147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80524558824.3208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8482724170.4940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6440889516.667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44399054862.8401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32357220209.0132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33242265.5766955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72379348.686704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628632285.7430417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00397536.8492877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85490673.034851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0583809.220416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55676945.4059802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0770081.59154439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0170068.9760199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9570056.36049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8970043.7449711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8370031.1294467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7770018.5139223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0216014.8111379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662011.1083534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5108007.4055689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554003.702784479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44649548.1354524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9299096.2709048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33948644.4063573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78598192.5418097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3247740.677262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30896361.2287662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8544981.780270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46193602.3317743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3842222.8832783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1490843.434782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255576928.5977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0249663013.7606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0243749098.9236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0237835184.086578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50231921269.24953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7055465749.02520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6292848417.112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36568769454.4356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37109351792.9654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38425243271.4079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9741134749.8504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41057026228.29301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42372917706.73553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43222132760.41763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44071347814.09973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920562867.78183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5769777921.46392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46618992975.1460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5627528910.75205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4636064846.3580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43644600781.96408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42653136717.57009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41661672653.1761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41385153680.5851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41108634707.9940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40832115735.4030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40555596762.812065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40279077790.2210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40258547000.27679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40238016210.3325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40217485420.3882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40196954630.4440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40176423840.4997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2141139072.39982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4105854304.29986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070569536.19990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035284768.099953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64666517912.07820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85547338032.8909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9202778644.770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85510021408.3489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64132516056.2617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2755010704.17448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377505352.08724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60005732.39809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20011464.7961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80017197.1942955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0022929.59239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00028661.990492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87733569.388158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475438476.78582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563143384.183490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650848291.581156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738553198.978822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3167018.0846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7780837.19052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12394656.29637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437008475.402221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61622294.508071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9315126887.438444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7268631480.3688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5222136073.2991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33175640666.22955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41129145259.15992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8274333.98387760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07777.986650303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577113.1234877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77154226.24697549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5731339.37046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54308452.4939509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92885565.6174387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54308452.4939509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5731339.370463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7154226.24697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8577113.1234877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84258459.4585076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68516918.917015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552775378.3755228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737033837.8340305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921292297.2925380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996261254.8744093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071230212.45628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146199170.038151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221168127.620022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296137085.201893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111417839.803896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26698594.4058996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41979349.0079023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557260103.60990524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372540858.2119081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7794530927.4981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5589061854.99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83383592782.49452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11178123709.99268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38972654637.490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11213550142.3332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83454445647.17570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55695341152.01812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7936236656.86056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77132161.7029956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9783446.151216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2434730.5994363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5086015.047656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87737299.49587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90388583.944097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90322892.9888075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90257202.0335176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90191511.0782278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90125820.1229379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90060129.1676480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52048103.33411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14036077.500588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6024051.667059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8012025.83352960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81719173.365172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3438346.7303457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545157520.0955185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726876693.4606914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908595866.82586432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30359771445.56568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5150963164.96907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61238700.449561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26256171.3026218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94692128.476966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3128085.6513109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1564042.82565547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3444830.887332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06889661.77466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0334492.66199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13779323.549328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67224154.436660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62556823.480864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57889492.5250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53222161.569273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48554830.613477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243887499.657681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995109999.7261457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746332499.7946091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497554999.8630727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48777499.93153638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7849251.4283875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5698502.8567750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13547754.2851625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51397005.71355009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89246257.141937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88753169.7538973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88260082.3658571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87766994.977816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87273907.5897766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86780820.2017363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662924282.558514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877620129.9152507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120787425.88143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119388869.244574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141752576.09508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64116282.945597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186479989.796108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8843696.64661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5389103292.9331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9569362889.2197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03749622485.5063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929882081.7928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72110141678.0794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7688113342.4635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266085006.847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68844056671.23178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4422028335.615891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2941066.0906405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85882132.18128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728823198.271921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971764264.3625621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214705330.453202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208131667.765789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201558005.078376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194984342.39096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188410679.703549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181837017.016136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945469613.6129093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709102210.2096819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72734806.8064547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36367403.4032273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4624150159.3526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4238494939.23887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4259036172.18457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165379704.4139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8374034778.31046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5582689852.20697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2791344926.10348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7339151354.45877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34678302708.9175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52017454063.3763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69356605417.835098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86695756772.2938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06485308227.7248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26274859683.1558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46064411138.5868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5853962594.0178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85643514049.448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8514811239.5591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11386108429.6693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74257405619.77955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7128702809.889763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28527545.425644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457055090.851288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85582636.2769323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14110181.7025765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142637727.1282206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1998749476.06149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0853585221.99485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71740882420.82733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1333680026.2384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2447484837.41780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3561289648.59712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74675094459.77644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75788899270.95573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0714052378.4235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45639205485.8914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0564358593.35934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15489511700.82720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14664808.29506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6641697631.36711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2868730454.43916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49095763277.51121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5322796100.58326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1549828923.655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7467766311.1579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53385703698.6605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89303641086.1632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221578473.6658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139515861.168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12038887235.0607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2938258608.9530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3837629982.845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4737001356.73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636372730.62991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2509098184.503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9381823638.377948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6254549092.251964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127274546.1259823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617111888.914614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234223777.829229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51335666.74384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468447555.65845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3085559444.5730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468447555.6584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851335666.74384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34223777.82922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17111888.914614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5460392988.2526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0920785976.50521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46381178964.7578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61841571953.01042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77301964941.263031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64976240642.79575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2650516344.32848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40324792045.86120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7999067747.3939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5673343448.926676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53983028.014120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3852247.69401595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60334771.4633474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203852247.6940159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2889185.7705119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01926123.8470079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50963061.923503987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2272230762.48873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64544461524.97746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96816692287.46618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129088923049.9549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61361153812.4436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43953330742.571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26545507672.6993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09137684602.8271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91729861532.954956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74322038463.08277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31209707648.61974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2419415297.23949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93629122945.8592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4838830594.47899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56048538243.098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90914063.4303795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581828126.860759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872742190.291138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163656253.7215183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454570317.151897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491412165.474911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528254013.797925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565095862.1209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601937710.443952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638779558.766966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311023647.013573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983267735.2601796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55511823.506786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27755911.75339323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216194953.070741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5066913772.6862793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004395857.055748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018438469.44159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53775681.008203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089112892.574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124450104.1414165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159787315.708023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928279092.7194076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696770869.7307920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465262646.7421764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233754423.7535607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2246200.764945062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96960.611956049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347720.458967037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898480.305978024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449240.1529890123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20906070.3376972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641812140.6753945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962718211.0130919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283624281.3507891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04530351.688486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283624281.350789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962718211.013091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641812140.675394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0906070.337697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3208460879.35858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592834540.754358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0003.760170655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360007.5203413103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540011.2805119655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720015.0406826207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900018.800853275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720015.04068262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540011.2805119655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360007.5203413103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80003.7601706551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697275.3361155806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346161.06648713001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3630792140.852137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7261584281.704274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0892376422.5564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4523168563.40854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153960704.2606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4523168563.40854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0892376422.55641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261584281.70427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3630792140.85213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593858.5660711675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87717.13214233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781575.698213502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75434.264284670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2969292.8303558384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75434.264284670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781575.69821350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187717.132142335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593858.5660711677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313027597.4873341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626055194.974668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39082792.4620025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52110389.949336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565137987.43667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52110389.949336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39082792.4620025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626055194.9746683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13027597.4873341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0481999473.2108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3876718626.065521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7721621483.4210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3876718626.06552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07538969.54913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6938359313.032759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3469179656.516379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3302233877.952868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6604467755.905736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9906701633.85860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13208935511.811474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6511169389.76434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3208935511.81147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906701633.858602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6604467755.905736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3302233877.9528685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83574186.98226648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42082572.4576479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210300.148524636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47712.0719384367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10784.0539538274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73856.035969218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6928.01798460915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3231451311.683379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6462902623.366758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9694353935.050136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2925805246.73351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6157256558.416899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12925805246.73351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9694353935.050138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6462902623.366760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231451311.6833801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3214978413.879555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429956827.759111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644935241.638668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12859913655.518223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6074892069.397779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15974288111.75348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15873684154.10919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5773080196.4648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15672476238.820602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5571872281.17631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5770838601.197382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5969804921.2184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6168771241.23953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16367737561.260607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16566703881.281681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20299988.954551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159260559.1812479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03387805.36679941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98069983.9285909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97064268.880621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96058553.8326529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95052838.7846840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4047123.7367150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93261724.4567462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92476325.1767775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91690925.896808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90905526.616840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0120127.336871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2096101.8694970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4072076.402122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6048050.934748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8024025.46737425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35000577.8483867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70001155.696773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05001733.5451601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0002311.393546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75002889.2419335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3881634.6475175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72760380.053101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71639125.4586853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70517870.8642692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69396616.269853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68910144.264597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68423672.2593415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67937200.254085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67450728.2488297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66964256.2435739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133571404.9948591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00178553.746144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6785702.49742958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33392851.248714793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429986.4613809638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569242.64810838527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726966.0078751115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69242.6481083852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426931.9860812889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284621.3240541925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2310.66202709629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90773.2067878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1546.413575629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572319.620363444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63092.82715125999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953866.033939074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763092.8271512599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572319.62036344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381546.4135756299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90773.206787815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1724354.54759283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3448709.0951856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95173063.64277848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26897418.1903713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58621772.7379641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7740560.1158054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5481120.231610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63221680.347416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50962240.4632215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8702800.579027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4350962240.463221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263221680.347415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2175481120.231610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087740560.1158051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86157.7396608891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72315.4793217783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558473.2189826675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744630.95864355669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788.6983044459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744630.9586435566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558473.2189826675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372315.4793217783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86157.7396608891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730784.5047893762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61569.009578752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2353.514368128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2923138.019157505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653922.5239468818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1017020751.96978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2034041503.939576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3051062255.909364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4068083007.8791523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5085103759.848940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4068083007.879152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3051062255.909364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2034041503.939576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017020751.969788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1672671917.74963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0964602139.86816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0563410082.9692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9858166536.56126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9376882081.6992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8895597626.837329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8414313171.975362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933028717.113396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881353420.339161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829678123.56492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778002826.79069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726327530.016462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74652233.24222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8320309025.397021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8965965817.551811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9611622609.70660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0257279401.8613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902936194.0161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864911577.15504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826886960.29389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788862343.4327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750837726.57159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712813109.71044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668858136.7482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624903163.78610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580948190.8239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536993217.86175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493038244.89958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435009977.67462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376981710.4496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318953443.22470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0260925175.999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0202896908.774792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1480377545.938264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2960755091.876528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4441132637.8147926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5921510183.7530575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7401887729.691322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7401716507.040362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7401545284.389402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7401374061.738442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7401202839.0874834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7401031616.4365234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1475926853.061318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2951853706.122636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4427780559.1839552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5903707412.2452726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7379634265.306590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5903707412.2452726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4427780559.1839542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2951853706.12263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75926853.0613177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1462917016.714368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2925834033.428737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4388751050.1431055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5851668066.8574743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7314585083.571843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5851668066.8574743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4388751050.1431055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2925834033.4287376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462917016.7143688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6823132103.6896152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3386141076.7622495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19537902919.9507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19707268818.056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1379501627.5134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20293051731.78500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20563860927.61007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0834670123.43514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1105479319.26022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21376288515.0852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1623988034.87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871687554.6657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22119387074.45592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22367086594.24614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22614786114.03635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8091828891.229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3568871668.42181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9045914445.614540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4522957222.8072701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203423934.4613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246406847868.9226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369610271803.384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92813695737.8453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616017119672.3067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3658074568.866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611299029465.4271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08939984361.9874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606580939258.54773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604221894155.10791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6151684123.069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52303368246.139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378455052369.2096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504606736492.279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630758420615.3494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629764373007.4736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628770325399.59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27776277791.7220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626782230183.84631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625788182575.9705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500630546060.7763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375472909545.5823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50315273030.3882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25157636515.1941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80434188548.4730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03465295516.156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1992478212.191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30173833643.36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31016047891.529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1858262139.696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32700476387.86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33542690636.030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633581550047.1152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633620409458.2000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633659268869.284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3698128280.3696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33736987691.454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06989590153.163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0242192614.872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53494795076.5817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26747397538.2909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47979795385.189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22320594656.6771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07886109764.087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61240888455.09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196580369958.98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20612569181.58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20608633895.39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120604698609.202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20600763323.009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20596828036.81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59733643545.0340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98870459053.251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638007274561.469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77144090069.686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16280905577.90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14847946888.712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13414988199.520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1982029510.32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10549070821.136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16112131.944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07522413477.3611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5928714822.77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4335016168.193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02741317513.6099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01147618859.026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99316318323.525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7485017788.024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5653717252.523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22416717.022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1991116181.521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90037764352.319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88084412523.1179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86131060693.9164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84177708864.714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82224357035.5133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28329898662.85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26597849510.8538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49500437502.001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26247098834.2296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25181491880.983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24115884927.737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23050277974.4908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21984671021.244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80615301317.671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39245931614.098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797876561910.524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56507192206.9514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15137822503.37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53933480429.0915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92729138354.804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31524796280.518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70320454206.2315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09116112131.944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07522413477.361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05928714822.77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04335016168.193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02741317513.6099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01147618859.026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9316318323.525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97485017788.02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95653717252.523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93822416717.022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91991116181.5210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90037764352.31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88084412523.117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86131060693.91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84177708864.7148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82224357035.513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40452696640.68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89524454336.780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72628382313.525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42231116108.56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41838252251.12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441445388393.686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441052524536.2452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440659660678.8041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440018244349.6347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39376828020.465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38735411691.2959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8093995362.1266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37452579032.9572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6395534789.0741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35338490545.191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34281446301.3079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33224402057.424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32167357813.5418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30799448206.44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29431538599.346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28063628992.2480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26695719385.1502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25327809778.0522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3580045390.15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21832281002.263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420084516614.369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18336752226.4752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16588987838.581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14634095962.071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2679204085.562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0724312209.0535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08769420332.5444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06814528456.0352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83761511215.60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63631611550.4406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121270927809.96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863805411406.0810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677522805968.950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91240200531.820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04957595094.6899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674989657.559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3408661108.068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68142332558.5782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2876004009.087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7609675459.5970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2343346910.1063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3095175800.7238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3847004691.341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598833581.958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5350662472.5763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46102491363.193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46554069458.16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47005647553.137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47457225648.108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47908803743.0803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8360381838.0519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8527454133.2655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48694526428.4791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48861598723.692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49028671018.906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9195743314.1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49192663219.504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9189583124.889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9186503030.2743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9183422935.6591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9180342841.0439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6637259425.646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27785387533.4574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6255889623.0472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20795600792.66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610968653228.269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01141705663.8708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91314758099.4721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81487810535.07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99129536672.052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16771262809.031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34412988946.010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52054715082.9893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9696441219.9684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15757152975.9747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1817864731.9810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07878576487.9873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3939288243.99366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9771383385.0948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19542766770.1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79314150155.2844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639085533540.3793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798856916925.474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39085533540.3793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9314150155.284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19542766770.18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59771383385.0948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56197531422.862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75963428727.2061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63262063639.466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86085100744.426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70059993313.6306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54034885882.8352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438009778452.0399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321984671021.2445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20843917932.576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9703164843.9083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318562411755.2402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317421658666.572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316280905577.9040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4847946888.712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313414988199.520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311982029510.3285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310549070821.1367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309116112131.944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307522413477.361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305928714822.77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304335016168.1936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02741317513.6099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1147618859.0263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99316318323.5252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7485017788.02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95653717252.5231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93822416717.0220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91991116181.5210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0037764352.319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88084412523.1179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86131060693.916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177708864.7148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2224357035.5133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5728958440.9507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31457916881.9014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47186875322.8521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62915833763.8029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578644792204.753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462915833763.8029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7186875322.8521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31457916881.901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5728958440.9506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8041162694.2517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36082325388.5035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954123488082.755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2164650777.007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590205813471.258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72164650777.00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54123488082.7552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36082325388.5034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18041162694.2517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69978427038.530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767088392788.436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822128819815.52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68478214942.79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67019744132.1109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65561273321.4235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64102802510.7360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62644331700.048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76626212996.787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90608094293.526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104589975590.26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218571856887.004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32553738183.74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54130141441.04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375706544698.34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397282947955.643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18859351212.942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40435754470.242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752326206667.065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064216658863.887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376107111060.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687997563257.5322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999888015454.3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877153118559.1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754418221663.99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631683324768.80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508948427873.62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86213530978.44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76357243347.903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6500955717.36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56644668086.81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346788380456.276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336932092825.735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26637259425.646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27785387533.4574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46255889623.0472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31968034548.6777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33313520740.288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34659006931.898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36004493123.5087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37349979315.119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38348652834.116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39347326353.114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40345999872.1114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41344673391.1089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42343346910.1063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78005756815.977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313668166721.847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49330576627.718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84992986533.5891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0655396439.459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1595013365.242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2534630291.025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3474247216.807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4413864142.5906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5353481068.373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38342679353.0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651331877637.7823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764321075922.48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77310274207.1914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0299472491.8958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2938158759.0660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75576845026.236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68215531293.406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960854217560.5761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953492903827.746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5372188671.471601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744377342.94320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116566014.41480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1488754685.88640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860943357.35800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6001494780.2343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6215023332.2381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6001527158.4430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28102641607.2329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28837694882.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29572748158.557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0307801434.2191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1042854709.881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588238923.7325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2133623137.58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32679007351.435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33224391565.2868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33769775779.138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07015820623.310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0261865467.482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53507910311.65527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753955155.8276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7161709660.7292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4323419321.45841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81485128982.1876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8646838642.9168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5808548303.646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6050598722.7090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36292649141.7720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6534699560.83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6776749979.89819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37018800398.9612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37104905023.3384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37191009647.7157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37277114272.0929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37363218896.4702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7449323520.847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7441962381.6827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7434601242.518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7427240103.3532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7419878964.18852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7412517825.0238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7521881122.52131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8621123116.99998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58948986570.9513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78012885901.65817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4126486962.3132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98079293725.9765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98642480074.88032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99205666423.78413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768852772.68795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00332039121.5917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80265631297.27340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60199223472.95506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0132815648.63669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0066407824.31834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483747808.45185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0967495616.90370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451243425.35556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1934991233.80741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2418739042.2592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1934991233.80741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1451243425.355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0967495616.90370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483747808.451855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796154750.87264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1592309501.7452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2388464252.61793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3184619003.490585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3980773754.3632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83184619003.4905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62388464252.61794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41592309501.7453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0796154750.87265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20981544301.35554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41963088602.71109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62944632904.0666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83926177205.42218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04907721506.7777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83926177205.4221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62944632904.0666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41963088602.71108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0981544301.355541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21047449119.3150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42094898238.6301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63142347357.9452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84189796477.260361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105237245596.5754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84189796477.26036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63142347357.94527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2094898238.6301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1047449119.3150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041628944.15248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083257888.3049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3124886832.45744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66515776.60992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5208144720.76241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45106100.87519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2876530.034531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66484863.915309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43218890.64184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43218890.64184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43218890.64184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43218890.64184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43218890.64184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43218890.64184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43218890.64184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43218890.64184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43218890.641840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43218890.64184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43218890.64184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43218890.64184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43218890.64184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43218890.641840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43218890.64184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43218890.64184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43218890.64184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343218890.64184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343218890.641840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43218890.64184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43218890.64184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43218890.64184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43218890.64184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43218890.641840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43218890.64184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43218890.6418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43218890.64184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43218890.64184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43218890.641840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43218890.6418401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cm="1">
        <f t="array" ref="C3">IF('Country Selector'!$A$2='Country Selector'!$C$188,SUMPRODUCT(IF('ICF Tillage'!$O$3:$O$108&gt;$A3,IF('ICF Tillage'!$O$3:$O$108&lt;=$B3,'ICF Tillage'!$P$3:$P$108)))*1000000,0)</f>
        <v>0</v>
      </c>
      <c r="D3" cm="1">
        <f t="array" ref="D3">IF('Country Selector'!$A$2='Country Selector'!$C$188,SUMPRODUCT(IF('ICF Tillage'!$O$3:$O$108&gt;$A3,IF('ICF Tillage'!$O$3:$O$108&lt;=$B3,'ICF Tillage'!$P$3:$P$108)))*1000000,0)</f>
        <v>0</v>
      </c>
      <c r="E3" cm="1">
        <f t="array" ref="E3">IF('Country Selector'!$A$2='Country Selector'!$C$188,SUMPRODUCT(IF('ICF Tillage'!$O$3:$O$108&gt;$A3,IF('ICF Tillage'!$O$3:$O$108&lt;=$B3,'ICF Tillage'!$P$3:$P$108)))*1000000,0)</f>
        <v>0</v>
      </c>
      <c r="F3" cm="1">
        <f t="array" ref="F3">IF('Country Selector'!$A$2='Country Selector'!$C$188,SUMPRODUCT(IF('ICF Tillage'!$O$3:$O$108&gt;$A3,IF('ICF Tillage'!$O$3:$O$108&lt;=$B3,'ICF Tillage'!$P$3:$P$108)))*1000000,0)</f>
        <v>0</v>
      </c>
      <c r="G3" cm="1">
        <f t="array" ref="G3">IF('Country Selector'!$A$2='Country Selector'!$C$188,SUMPRODUCT(IF('ICF Tillage'!$O$3:$O$108&gt;$A3,IF('ICF Tillage'!$O$3:$O$108&lt;=$B3,'ICF Tillage'!$P$3:$P$108)))*1000000,0)</f>
        <v>0</v>
      </c>
      <c r="H3" cm="1">
        <f t="array" ref="H3">IF('Country Selector'!$A$2='Country Selector'!$C$188,SUMPRODUCT(IF('ICF Tillage'!$O$3:$O$108&gt;$A3,IF('ICF Tillage'!$O$3:$O$108&lt;=$B3,'ICF Tillage'!$P$3:$P$108)))*1000000,0)</f>
        <v>0</v>
      </c>
      <c r="I3" cm="1">
        <f t="array" ref="I3">IF('Country Selector'!$A$2='Country Selector'!$C$188,SUMPRODUCT(IF('ICF Tillage'!$O$3:$O$108&gt;$A3,IF('ICF Tillage'!$O$3:$O$108&lt;=$B3,'ICF Tillage'!$P$3:$P$108)))*1000000,0)</f>
        <v>0</v>
      </c>
      <c r="J3" cm="1">
        <f t="array" ref="J3">IF('Country Selector'!$A$2='Country Selector'!$C$188,SUMPRODUCT(IF('ICF Tillage'!$O$3:$O$108&gt;$A3,IF('ICF Tillage'!$O$3:$O$108&lt;=$B3,'ICF Tillage'!$P$3:$P$108)))*1000000,0)</f>
        <v>0</v>
      </c>
      <c r="K3" cm="1">
        <f t="array" ref="K3">IF('Country Selector'!$A$2='Country Selector'!$C$188,SUMPRODUCT(IF('ICF Tillage'!$O$3:$O$108&gt;$A3,IF('ICF Tillage'!$O$3:$O$108&lt;=$B3,'ICF Tillage'!$P$3:$P$108)))*1000000,0)</f>
        <v>0</v>
      </c>
      <c r="L3" cm="1">
        <f t="array" ref="L3">IF('Country Selector'!$A$2='Country Selector'!$C$188,SUMPRODUCT(IF('ICF Tillage'!$O$3:$O$108&gt;$A3,IF('ICF Tillage'!$O$3:$O$108&lt;=$B3,'ICF Tillage'!$P$3:$P$108)))*1000000,0)</f>
        <v>0</v>
      </c>
      <c r="M3" cm="1">
        <f t="array" ref="M3">IF('Country Selector'!$A$2='Country Selector'!$C$188,SUMPRODUCT(IF('ICF Tillage'!$O$3:$O$108&gt;$A3,IF('ICF Tillage'!$O$3:$O$108&lt;=$B3,'ICF Tillage'!$P$3:$P$108)))*1000000,0)</f>
        <v>0</v>
      </c>
      <c r="N3" cm="1">
        <f t="array" ref="N3">IF('Country Selector'!$A$2='Country Selector'!$C$188,SUMPRODUCT(IF('ICF Tillage'!$O$3:$O$108&gt;$A3,IF('ICF Tillage'!$O$3:$O$108&lt;=$B3,'ICF Tillage'!$P$3:$P$108)))*1000000,0)</f>
        <v>0</v>
      </c>
      <c r="O3" cm="1">
        <f t="array" ref="O3">IF('Country Selector'!$A$2='Country Selector'!$C$188,SUMPRODUCT(IF('ICF Tillage'!$O$3:$O$108&gt;$A3,IF('ICF Tillage'!$O$3:$O$108&lt;=$B3,'ICF Tillage'!$P$3:$P$108)))*1000000,0)</f>
        <v>0</v>
      </c>
      <c r="P3" cm="1">
        <f t="array" ref="P3">IF('Country Selector'!$A$2='Country Selector'!$C$188,SUMPRODUCT(IF('ICF Tillage'!$O$3:$O$108&gt;$A3,IF('ICF Tillage'!$O$3:$O$108&lt;=$B3,'ICF Tillage'!$P$3:$P$108)))*1000000,0)</f>
        <v>0</v>
      </c>
      <c r="Q3" cm="1">
        <f t="array" ref="Q3">IF('Country Selector'!$A$2='Country Selector'!$C$188,SUMPRODUCT(IF('ICF Tillage'!$O$3:$O$108&gt;$A3,IF('ICF Tillage'!$O$3:$O$108&lt;=$B3,'ICF Tillage'!$P$3:$P$108)))*1000000,0)</f>
        <v>0</v>
      </c>
      <c r="R3" cm="1">
        <f t="array" ref="R3">IF('Country Selector'!$A$2='Country Selector'!$C$188,SUMPRODUCT(IF('ICF Tillage'!$O$3:$O$108&gt;$A3,IF('ICF Tillage'!$O$3:$O$108&lt;=$B3,'ICF Tillage'!$P$3:$P$108)))*1000000,0)</f>
        <v>0</v>
      </c>
      <c r="S3" cm="1">
        <f t="array" ref="S3">IF('Country Selector'!$A$2='Country Selector'!$C$188,SUMPRODUCT(IF('ICF Tillage'!$O$3:$O$108&gt;$A3,IF('ICF Tillage'!$O$3:$O$108&lt;=$B3,'ICF Tillage'!$P$3:$P$108)))*1000000,0)</f>
        <v>0</v>
      </c>
      <c r="T3" cm="1">
        <f t="array" ref="T3">IF('Country Selector'!$A$2='Country Selector'!$C$188,SUMPRODUCT(IF('ICF Tillage'!$O$3:$O$108&gt;$A3,IF('ICF Tillage'!$O$3:$O$108&lt;=$B3,'ICF Tillage'!$P$3:$P$108)))*1000000,0)</f>
        <v>0</v>
      </c>
      <c r="U3" cm="1">
        <f t="array" ref="U3">IF('Country Selector'!$A$2='Country Selector'!$C$188,SUMPRODUCT(IF('ICF Tillage'!$O$3:$O$108&gt;$A3,IF('ICF Tillage'!$O$3:$O$108&lt;=$B3,'ICF Tillage'!$P$3:$P$108)))*1000000,0)</f>
        <v>0</v>
      </c>
      <c r="V3" cm="1">
        <f t="array" ref="V3">IF('Country Selector'!$A$2='Country Selector'!$C$188,SUMPRODUCT(IF('ICF Tillage'!$O$3:$O$108&gt;$A3,IF('ICF Tillage'!$O$3:$O$108&lt;=$B3,'ICF Tillage'!$P$3:$P$108)))*1000000,0)</f>
        <v>0</v>
      </c>
      <c r="W3" cm="1">
        <f t="array" ref="W3">IF('Country Selector'!$A$2='Country Selector'!$C$188,SUMPRODUCT(IF('ICF Tillage'!$O$3:$O$108&gt;$A3,IF('ICF Tillage'!$O$3:$O$108&lt;=$B3,'ICF Tillage'!$P$3:$P$108)))*1000000,0)</f>
        <v>0</v>
      </c>
      <c r="X3" cm="1">
        <f t="array" ref="X3">IF('Country Selector'!$A$2='Country Selector'!$C$188,SUMPRODUCT(IF('ICF Tillage'!$O$3:$O$108&gt;$A3,IF('ICF Tillage'!$O$3:$O$108&lt;=$B3,'ICF Tillage'!$P$3:$P$108)))*1000000,0)</f>
        <v>0</v>
      </c>
      <c r="Y3" cm="1">
        <f t="array" ref="Y3">IF('Country Selector'!$A$2='Country Selector'!$C$188,SUMPRODUCT(IF('ICF Tillage'!$O$3:$O$108&gt;$A3,IF('ICF Tillage'!$O$3:$O$108&lt;=$B3,'ICF Tillage'!$P$3:$P$108)))*1000000,0)</f>
        <v>0</v>
      </c>
      <c r="Z3" cm="1">
        <f t="array" ref="Z3">IF('Country Selector'!$A$2='Country Selector'!$C$188,SUMPRODUCT(IF('ICF Tillage'!$O$3:$O$108&gt;$A3,IF('ICF Tillage'!$O$3:$O$108&lt;=$B3,'ICF Tillage'!$P$3:$P$108)))*1000000,0)</f>
        <v>0</v>
      </c>
      <c r="AA3" cm="1">
        <f t="array" ref="AA3">IF('Country Selector'!$A$2='Country Selector'!$C$188,SUMPRODUCT(IF('ICF Tillage'!$O$3:$O$108&gt;$A3,IF('ICF Tillage'!$O$3:$O$108&lt;=$B3,'ICF Tillage'!$P$3:$P$108)))*1000000,0)</f>
        <v>0</v>
      </c>
      <c r="AB3" cm="1">
        <f t="array" ref="AB3">IF('Country Selector'!$A$2='Country Selector'!$C$188,SUMPRODUCT(IF('ICF Tillage'!$O$3:$O$108&gt;$A3,IF('ICF Tillage'!$O$3:$O$108&lt;=$B3,'ICF Tillage'!$P$3:$P$108)))*1000000,0)</f>
        <v>0</v>
      </c>
      <c r="AC3" cm="1">
        <f t="array" ref="AC3">IF('Country Selector'!$A$2='Country Selector'!$C$188,SUMPRODUCT(IF('ICF Tillage'!$O$3:$O$108&gt;$A3,IF('ICF Tillage'!$O$3:$O$108&lt;=$B3,'ICF Tillage'!$P$3:$P$108)))*1000000,0)</f>
        <v>0</v>
      </c>
      <c r="AD3" cm="1">
        <f t="array" ref="AD3">IF('Country Selector'!$A$2='Country Selector'!$C$188,SUMPRODUCT(IF('ICF Tillage'!$O$3:$O$108&gt;$A3,IF('ICF Tillage'!$O$3:$O$108&lt;=$B3,'ICF Tillage'!$P$3:$P$108)))*1000000,0)</f>
        <v>0</v>
      </c>
      <c r="AE3" cm="1">
        <f t="array" ref="AE3">IF('Country Selector'!$A$2='Country Selector'!$C$188,SUMPRODUCT(IF('ICF Tillage'!$O$3:$O$108&gt;$A3,IF('ICF Tillage'!$O$3:$O$108&lt;=$B3,'ICF Tillage'!$P$3:$P$108)))*1000000,0)</f>
        <v>0</v>
      </c>
      <c r="AF3" cm="1">
        <f t="array" ref="AF3">IF('Country Selector'!$A$2='Country Selector'!$C$188,SUMPRODUCT(IF('ICF Tillage'!$O$3:$O$108&gt;$A3,IF('ICF Tillage'!$O$3:$O$108&lt;=$B3,'ICF Tillage'!$P$3:$P$108)))*1000000,0)</f>
        <v>0</v>
      </c>
      <c r="AG3" cm="1">
        <f t="array" ref="AG3">IF('Country Selector'!$A$2='Country Selector'!$C$188,SUMPRODUCT(IF('ICF Tillage'!$O$3:$O$108&gt;$A3,IF('ICF Tillage'!$O$3:$O$108&lt;=$B3,'ICF Tillage'!$P$3:$P$108)))*1000000,0)</f>
        <v>0</v>
      </c>
      <c r="AH3" cm="1">
        <f t="array" ref="AH3">IF('Country Selector'!$A$2='Country Selector'!$C$188,SUMPRODUCT(IF('ICF Tillage'!$O$3:$O$108&gt;$A3,IF('ICF Tillage'!$O$3:$O$108&lt;=$B3,'ICF Tillage'!$P$3:$P$108)))*1000000,0)</f>
        <v>0</v>
      </c>
      <c r="AI3" cm="1">
        <f t="array" ref="AI3">IF('Country Selector'!$A$2='Country Selector'!$C$188,SUMPRODUCT(IF('ICF Tillage'!$O$3:$O$108&gt;$A3,IF('ICF Tillage'!$O$3:$O$108&lt;=$B3,'ICF Tillage'!$P$3:$P$108)))*1000000,0)</f>
        <v>0</v>
      </c>
      <c r="AJ3" cm="1">
        <f t="array" ref="AJ3">IF('Country Selector'!$A$2='Country Selector'!$C$188,SUMPRODUCT(IF('ICF Tillage'!$O$3:$O$108&gt;$A3,IF('ICF Tillage'!$O$3:$O$108&lt;=$B3,'ICF Tillage'!$P$3:$P$108)))*1000000,0)</f>
        <v>0</v>
      </c>
      <c r="AK3" cm="1">
        <f t="array" ref="AK3">IF('Country Selector'!$A$2='Country Selector'!$C$188,SUMPRODUCT(IF('ICF Tillage'!$O$3:$O$108&gt;$A3,IF('ICF Tillage'!$O$3:$O$108&lt;=$B3,'ICF Tillage'!$P$3:$P$108)))*1000000,0)</f>
        <v>0</v>
      </c>
      <c r="AL3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cm="1">
        <f t="array" ref="C4">IF('Country Selector'!$A$2='Country Selector'!$C$188,SUMPRODUCT(IF('ICF Tillage'!$O$3:$O$108&gt;$A4,IF('ICF Tillage'!$O$3:$O$108&lt;=$B4,'ICF Tillage'!$P$3:$P$108)))*1000000,0)</f>
        <v>0</v>
      </c>
      <c r="D4" cm="1">
        <f t="array" ref="D4">IF('Country Selector'!$A$2='Country Selector'!$C$188,SUMPRODUCT(IF('ICF Tillage'!$O$3:$O$108&gt;$A4,IF('ICF Tillage'!$O$3:$O$108&lt;=$B4,'ICF Tillage'!$P$3:$P$108)))*1000000,0)</f>
        <v>0</v>
      </c>
      <c r="E4" cm="1">
        <f t="array" ref="E4">IF('Country Selector'!$A$2='Country Selector'!$C$188,SUMPRODUCT(IF('ICF Tillage'!$O$3:$O$108&gt;$A4,IF('ICF Tillage'!$O$3:$O$108&lt;=$B4,'ICF Tillage'!$P$3:$P$108)))*1000000,0)</f>
        <v>0</v>
      </c>
      <c r="F4" cm="1">
        <f t="array" ref="F4">IF('Country Selector'!$A$2='Country Selector'!$C$188,SUMPRODUCT(IF('ICF Tillage'!$O$3:$O$108&gt;$A4,IF('ICF Tillage'!$O$3:$O$108&lt;=$B4,'ICF Tillage'!$P$3:$P$108)))*1000000,0)</f>
        <v>0</v>
      </c>
      <c r="G4" cm="1">
        <f t="array" ref="G4">IF('Country Selector'!$A$2='Country Selector'!$C$188,SUMPRODUCT(IF('ICF Tillage'!$O$3:$O$108&gt;$A4,IF('ICF Tillage'!$O$3:$O$108&lt;=$B4,'ICF Tillage'!$P$3:$P$108)))*1000000,0)</f>
        <v>0</v>
      </c>
      <c r="H4" cm="1">
        <f t="array" ref="H4">IF('Country Selector'!$A$2='Country Selector'!$C$188,SUMPRODUCT(IF('ICF Tillage'!$O$3:$O$108&gt;$A4,IF('ICF Tillage'!$O$3:$O$108&lt;=$B4,'ICF Tillage'!$P$3:$P$108)))*1000000,0)</f>
        <v>0</v>
      </c>
      <c r="I4" cm="1">
        <f t="array" ref="I4">IF('Country Selector'!$A$2='Country Selector'!$C$188,SUMPRODUCT(IF('ICF Tillage'!$O$3:$O$108&gt;$A4,IF('ICF Tillage'!$O$3:$O$108&lt;=$B4,'ICF Tillage'!$P$3:$P$108)))*1000000,0)</f>
        <v>0</v>
      </c>
      <c r="J4" cm="1">
        <f t="array" ref="J4">IF('Country Selector'!$A$2='Country Selector'!$C$188,SUMPRODUCT(IF('ICF Tillage'!$O$3:$O$108&gt;$A4,IF('ICF Tillage'!$O$3:$O$108&lt;=$B4,'ICF Tillage'!$P$3:$P$108)))*1000000,0)</f>
        <v>0</v>
      </c>
      <c r="K4" cm="1">
        <f t="array" ref="K4">IF('Country Selector'!$A$2='Country Selector'!$C$188,SUMPRODUCT(IF('ICF Tillage'!$O$3:$O$108&gt;$A4,IF('ICF Tillage'!$O$3:$O$108&lt;=$B4,'ICF Tillage'!$P$3:$P$108)))*1000000,0)</f>
        <v>0</v>
      </c>
      <c r="L4" cm="1">
        <f t="array" ref="L4">IF('Country Selector'!$A$2='Country Selector'!$C$188,SUMPRODUCT(IF('ICF Tillage'!$O$3:$O$108&gt;$A4,IF('ICF Tillage'!$O$3:$O$108&lt;=$B4,'ICF Tillage'!$P$3:$P$108)))*1000000,0)</f>
        <v>0</v>
      </c>
      <c r="M4" cm="1">
        <f t="array" ref="M4">IF('Country Selector'!$A$2='Country Selector'!$C$188,SUMPRODUCT(IF('ICF Tillage'!$O$3:$O$108&gt;$A4,IF('ICF Tillage'!$O$3:$O$108&lt;=$B4,'ICF Tillage'!$P$3:$P$108)))*1000000,0)</f>
        <v>0</v>
      </c>
      <c r="N4" cm="1">
        <f t="array" ref="N4">IF('Country Selector'!$A$2='Country Selector'!$C$188,SUMPRODUCT(IF('ICF Tillage'!$O$3:$O$108&gt;$A4,IF('ICF Tillage'!$O$3:$O$108&lt;=$B4,'ICF Tillage'!$P$3:$P$108)))*1000000,0)</f>
        <v>0</v>
      </c>
      <c r="O4" cm="1">
        <f t="array" ref="O4">IF('Country Selector'!$A$2='Country Selector'!$C$188,SUMPRODUCT(IF('ICF Tillage'!$O$3:$O$108&gt;$A4,IF('ICF Tillage'!$O$3:$O$108&lt;=$B4,'ICF Tillage'!$P$3:$P$108)))*1000000,0)</f>
        <v>0</v>
      </c>
      <c r="P4" cm="1">
        <f t="array" ref="P4">IF('Country Selector'!$A$2='Country Selector'!$C$188,SUMPRODUCT(IF('ICF Tillage'!$O$3:$O$108&gt;$A4,IF('ICF Tillage'!$O$3:$O$108&lt;=$B4,'ICF Tillage'!$P$3:$P$108)))*1000000,0)</f>
        <v>0</v>
      </c>
      <c r="Q4" cm="1">
        <f t="array" ref="Q4">IF('Country Selector'!$A$2='Country Selector'!$C$188,SUMPRODUCT(IF('ICF Tillage'!$O$3:$O$108&gt;$A4,IF('ICF Tillage'!$O$3:$O$108&lt;=$B4,'ICF Tillage'!$P$3:$P$108)))*1000000,0)</f>
        <v>0</v>
      </c>
      <c r="R4" cm="1">
        <f t="array" ref="R4">IF('Country Selector'!$A$2='Country Selector'!$C$188,SUMPRODUCT(IF('ICF Tillage'!$O$3:$O$108&gt;$A4,IF('ICF Tillage'!$O$3:$O$108&lt;=$B4,'ICF Tillage'!$P$3:$P$108)))*1000000,0)</f>
        <v>0</v>
      </c>
      <c r="S4" cm="1">
        <f t="array" ref="S4">IF('Country Selector'!$A$2='Country Selector'!$C$188,SUMPRODUCT(IF('ICF Tillage'!$O$3:$O$108&gt;$A4,IF('ICF Tillage'!$O$3:$O$108&lt;=$B4,'ICF Tillage'!$P$3:$P$108)))*1000000,0)</f>
        <v>0</v>
      </c>
      <c r="T4" cm="1">
        <f t="array" ref="T4">IF('Country Selector'!$A$2='Country Selector'!$C$188,SUMPRODUCT(IF('ICF Tillage'!$O$3:$O$108&gt;$A4,IF('ICF Tillage'!$O$3:$O$108&lt;=$B4,'ICF Tillage'!$P$3:$P$108)))*1000000,0)</f>
        <v>0</v>
      </c>
      <c r="U4" cm="1">
        <f t="array" ref="U4">IF('Country Selector'!$A$2='Country Selector'!$C$188,SUMPRODUCT(IF('ICF Tillage'!$O$3:$O$108&gt;$A4,IF('ICF Tillage'!$O$3:$O$108&lt;=$B4,'ICF Tillage'!$P$3:$P$108)))*1000000,0)</f>
        <v>0</v>
      </c>
      <c r="V4" cm="1">
        <f t="array" ref="V4">IF('Country Selector'!$A$2='Country Selector'!$C$188,SUMPRODUCT(IF('ICF Tillage'!$O$3:$O$108&gt;$A4,IF('ICF Tillage'!$O$3:$O$108&lt;=$B4,'ICF Tillage'!$P$3:$P$108)))*1000000,0)</f>
        <v>0</v>
      </c>
      <c r="W4" cm="1">
        <f t="array" ref="W4">IF('Country Selector'!$A$2='Country Selector'!$C$188,SUMPRODUCT(IF('ICF Tillage'!$O$3:$O$108&gt;$A4,IF('ICF Tillage'!$O$3:$O$108&lt;=$B4,'ICF Tillage'!$P$3:$P$108)))*1000000,0)</f>
        <v>0</v>
      </c>
      <c r="X4" cm="1">
        <f t="array" ref="X4">IF('Country Selector'!$A$2='Country Selector'!$C$188,SUMPRODUCT(IF('ICF Tillage'!$O$3:$O$108&gt;$A4,IF('ICF Tillage'!$O$3:$O$108&lt;=$B4,'ICF Tillage'!$P$3:$P$108)))*1000000,0)</f>
        <v>0</v>
      </c>
      <c r="Y4" cm="1">
        <f t="array" ref="Y4">IF('Country Selector'!$A$2='Country Selector'!$C$188,SUMPRODUCT(IF('ICF Tillage'!$O$3:$O$108&gt;$A4,IF('ICF Tillage'!$O$3:$O$108&lt;=$B4,'ICF Tillage'!$P$3:$P$108)))*1000000,0)</f>
        <v>0</v>
      </c>
      <c r="Z4" cm="1">
        <f t="array" ref="Z4">IF('Country Selector'!$A$2='Country Selector'!$C$188,SUMPRODUCT(IF('ICF Tillage'!$O$3:$O$108&gt;$A4,IF('ICF Tillage'!$O$3:$O$108&lt;=$B4,'ICF Tillage'!$P$3:$P$108)))*1000000,0)</f>
        <v>0</v>
      </c>
      <c r="AA4" cm="1">
        <f t="array" ref="AA4">IF('Country Selector'!$A$2='Country Selector'!$C$188,SUMPRODUCT(IF('ICF Tillage'!$O$3:$O$108&gt;$A4,IF('ICF Tillage'!$O$3:$O$108&lt;=$B4,'ICF Tillage'!$P$3:$P$108)))*1000000,0)</f>
        <v>0</v>
      </c>
      <c r="AB4" cm="1">
        <f t="array" ref="AB4">IF('Country Selector'!$A$2='Country Selector'!$C$188,SUMPRODUCT(IF('ICF Tillage'!$O$3:$O$108&gt;$A4,IF('ICF Tillage'!$O$3:$O$108&lt;=$B4,'ICF Tillage'!$P$3:$P$108)))*1000000,0)</f>
        <v>0</v>
      </c>
      <c r="AC4" cm="1">
        <f t="array" ref="AC4">IF('Country Selector'!$A$2='Country Selector'!$C$188,SUMPRODUCT(IF('ICF Tillage'!$O$3:$O$108&gt;$A4,IF('ICF Tillage'!$O$3:$O$108&lt;=$B4,'ICF Tillage'!$P$3:$P$108)))*1000000,0)</f>
        <v>0</v>
      </c>
      <c r="AD4" cm="1">
        <f t="array" ref="AD4">IF('Country Selector'!$A$2='Country Selector'!$C$188,SUMPRODUCT(IF('ICF Tillage'!$O$3:$O$108&gt;$A4,IF('ICF Tillage'!$O$3:$O$108&lt;=$B4,'ICF Tillage'!$P$3:$P$108)))*1000000,0)</f>
        <v>0</v>
      </c>
      <c r="AE4" cm="1">
        <f t="array" ref="AE4">IF('Country Selector'!$A$2='Country Selector'!$C$188,SUMPRODUCT(IF('ICF Tillage'!$O$3:$O$108&gt;$A4,IF('ICF Tillage'!$O$3:$O$108&lt;=$B4,'ICF Tillage'!$P$3:$P$108)))*1000000,0)</f>
        <v>0</v>
      </c>
      <c r="AF4" cm="1">
        <f t="array" ref="AF4">IF('Country Selector'!$A$2='Country Selector'!$C$188,SUMPRODUCT(IF('ICF Tillage'!$O$3:$O$108&gt;$A4,IF('ICF Tillage'!$O$3:$O$108&lt;=$B4,'ICF Tillage'!$P$3:$P$108)))*1000000,0)</f>
        <v>0</v>
      </c>
      <c r="AG4" cm="1">
        <f t="array" ref="AG4">IF('Country Selector'!$A$2='Country Selector'!$C$188,SUMPRODUCT(IF('ICF Tillage'!$O$3:$O$108&gt;$A4,IF('ICF Tillage'!$O$3:$O$108&lt;=$B4,'ICF Tillage'!$P$3:$P$108)))*1000000,0)</f>
        <v>0</v>
      </c>
      <c r="AH4" cm="1">
        <f t="array" ref="AH4">IF('Country Selector'!$A$2='Country Selector'!$C$188,SUMPRODUCT(IF('ICF Tillage'!$O$3:$O$108&gt;$A4,IF('ICF Tillage'!$O$3:$O$108&lt;=$B4,'ICF Tillage'!$P$3:$P$108)))*1000000,0)</f>
        <v>0</v>
      </c>
      <c r="AI4" cm="1">
        <f t="array" ref="AI4">IF('Country Selector'!$A$2='Country Selector'!$C$188,SUMPRODUCT(IF('ICF Tillage'!$O$3:$O$108&gt;$A4,IF('ICF Tillage'!$O$3:$O$108&lt;=$B4,'ICF Tillage'!$P$3:$P$108)))*1000000,0)</f>
        <v>0</v>
      </c>
      <c r="AJ4" cm="1">
        <f t="array" ref="AJ4">IF('Country Selector'!$A$2='Country Selector'!$C$188,SUMPRODUCT(IF('ICF Tillage'!$O$3:$O$108&gt;$A4,IF('ICF Tillage'!$O$3:$O$108&lt;=$B4,'ICF Tillage'!$P$3:$P$108)))*1000000,0)</f>
        <v>0</v>
      </c>
      <c r="AK4" cm="1">
        <f t="array" ref="AK4">IF('Country Selector'!$A$2='Country Selector'!$C$188,SUMPRODUCT(IF('ICF Tillage'!$O$3:$O$108&gt;$A4,IF('ICF Tillage'!$O$3:$O$108&lt;=$B4,'ICF Tillage'!$P$3:$P$108)))*1000000,0)</f>
        <v>0</v>
      </c>
      <c r="AL4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cm="1">
        <f t="array" ref="C5">IF('Country Selector'!$A$2='Country Selector'!$C$188,SUMPRODUCT(IF('ICF Tillage'!$O$3:$O$108&gt;$A5,IF('ICF Tillage'!$O$3:$O$108&lt;=$B5,'ICF Tillage'!$P$3:$P$108)))*1000000,0)</f>
        <v>0</v>
      </c>
      <c r="D5" cm="1">
        <f t="array" ref="D5">IF('Country Selector'!$A$2='Country Selector'!$C$188,SUMPRODUCT(IF('ICF Tillage'!$O$3:$O$108&gt;$A5,IF('ICF Tillage'!$O$3:$O$108&lt;=$B5,'ICF Tillage'!$P$3:$P$108)))*1000000,0)</f>
        <v>0</v>
      </c>
      <c r="E5" cm="1">
        <f t="array" ref="E5">IF('Country Selector'!$A$2='Country Selector'!$C$188,SUMPRODUCT(IF('ICF Tillage'!$O$3:$O$108&gt;$A5,IF('ICF Tillage'!$O$3:$O$108&lt;=$B5,'ICF Tillage'!$P$3:$P$108)))*1000000,0)</f>
        <v>0</v>
      </c>
      <c r="F5" cm="1">
        <f t="array" ref="F5">IF('Country Selector'!$A$2='Country Selector'!$C$188,SUMPRODUCT(IF('ICF Tillage'!$O$3:$O$108&gt;$A5,IF('ICF Tillage'!$O$3:$O$108&lt;=$B5,'ICF Tillage'!$P$3:$P$108)))*1000000,0)</f>
        <v>0</v>
      </c>
      <c r="G5" cm="1">
        <f t="array" ref="G5">IF('Country Selector'!$A$2='Country Selector'!$C$188,SUMPRODUCT(IF('ICF Tillage'!$O$3:$O$108&gt;$A5,IF('ICF Tillage'!$O$3:$O$108&lt;=$B5,'ICF Tillage'!$P$3:$P$108)))*1000000,0)</f>
        <v>0</v>
      </c>
      <c r="H5" cm="1">
        <f t="array" ref="H5">IF('Country Selector'!$A$2='Country Selector'!$C$188,SUMPRODUCT(IF('ICF Tillage'!$O$3:$O$108&gt;$A5,IF('ICF Tillage'!$O$3:$O$108&lt;=$B5,'ICF Tillage'!$P$3:$P$108)))*1000000,0)</f>
        <v>0</v>
      </c>
      <c r="I5" cm="1">
        <f t="array" ref="I5">IF('Country Selector'!$A$2='Country Selector'!$C$188,SUMPRODUCT(IF('ICF Tillage'!$O$3:$O$108&gt;$A5,IF('ICF Tillage'!$O$3:$O$108&lt;=$B5,'ICF Tillage'!$P$3:$P$108)))*1000000,0)</f>
        <v>0</v>
      </c>
      <c r="J5" cm="1">
        <f t="array" ref="J5">IF('Country Selector'!$A$2='Country Selector'!$C$188,SUMPRODUCT(IF('ICF Tillage'!$O$3:$O$108&gt;$A5,IF('ICF Tillage'!$O$3:$O$108&lt;=$B5,'ICF Tillage'!$P$3:$P$108)))*1000000,0)</f>
        <v>0</v>
      </c>
      <c r="K5" cm="1">
        <f t="array" ref="K5">IF('Country Selector'!$A$2='Country Selector'!$C$188,SUMPRODUCT(IF('ICF Tillage'!$O$3:$O$108&gt;$A5,IF('ICF Tillage'!$O$3:$O$108&lt;=$B5,'ICF Tillage'!$P$3:$P$108)))*1000000,0)</f>
        <v>0</v>
      </c>
      <c r="L5" cm="1">
        <f t="array" ref="L5">IF('Country Selector'!$A$2='Country Selector'!$C$188,SUMPRODUCT(IF('ICF Tillage'!$O$3:$O$108&gt;$A5,IF('ICF Tillage'!$O$3:$O$108&lt;=$B5,'ICF Tillage'!$P$3:$P$108)))*1000000,0)</f>
        <v>0</v>
      </c>
      <c r="M5" cm="1">
        <f t="array" ref="M5">IF('Country Selector'!$A$2='Country Selector'!$C$188,SUMPRODUCT(IF('ICF Tillage'!$O$3:$O$108&gt;$A5,IF('ICF Tillage'!$O$3:$O$108&lt;=$B5,'ICF Tillage'!$P$3:$P$108)))*1000000,0)</f>
        <v>0</v>
      </c>
      <c r="N5" cm="1">
        <f t="array" ref="N5">IF('Country Selector'!$A$2='Country Selector'!$C$188,SUMPRODUCT(IF('ICF Tillage'!$O$3:$O$108&gt;$A5,IF('ICF Tillage'!$O$3:$O$108&lt;=$B5,'ICF Tillage'!$P$3:$P$108)))*1000000,0)</f>
        <v>0</v>
      </c>
      <c r="O5" cm="1">
        <f t="array" ref="O5">IF('Country Selector'!$A$2='Country Selector'!$C$188,SUMPRODUCT(IF('ICF Tillage'!$O$3:$O$108&gt;$A5,IF('ICF Tillage'!$O$3:$O$108&lt;=$B5,'ICF Tillage'!$P$3:$P$108)))*1000000,0)</f>
        <v>0</v>
      </c>
      <c r="P5" cm="1">
        <f t="array" ref="P5">IF('Country Selector'!$A$2='Country Selector'!$C$188,SUMPRODUCT(IF('ICF Tillage'!$O$3:$O$108&gt;$A5,IF('ICF Tillage'!$O$3:$O$108&lt;=$B5,'ICF Tillage'!$P$3:$P$108)))*1000000,0)</f>
        <v>0</v>
      </c>
      <c r="Q5" cm="1">
        <f t="array" ref="Q5">IF('Country Selector'!$A$2='Country Selector'!$C$188,SUMPRODUCT(IF('ICF Tillage'!$O$3:$O$108&gt;$A5,IF('ICF Tillage'!$O$3:$O$108&lt;=$B5,'ICF Tillage'!$P$3:$P$108)))*1000000,0)</f>
        <v>0</v>
      </c>
      <c r="R5" cm="1">
        <f t="array" ref="R5">IF('Country Selector'!$A$2='Country Selector'!$C$188,SUMPRODUCT(IF('ICF Tillage'!$O$3:$O$108&gt;$A5,IF('ICF Tillage'!$O$3:$O$108&lt;=$B5,'ICF Tillage'!$P$3:$P$108)))*1000000,0)</f>
        <v>0</v>
      </c>
      <c r="S5" cm="1">
        <f t="array" ref="S5">IF('Country Selector'!$A$2='Country Selector'!$C$188,SUMPRODUCT(IF('ICF Tillage'!$O$3:$O$108&gt;$A5,IF('ICF Tillage'!$O$3:$O$108&lt;=$B5,'ICF Tillage'!$P$3:$P$108)))*1000000,0)</f>
        <v>0</v>
      </c>
      <c r="T5" cm="1">
        <f t="array" ref="T5">IF('Country Selector'!$A$2='Country Selector'!$C$188,SUMPRODUCT(IF('ICF Tillage'!$O$3:$O$108&gt;$A5,IF('ICF Tillage'!$O$3:$O$108&lt;=$B5,'ICF Tillage'!$P$3:$P$108)))*1000000,0)</f>
        <v>0</v>
      </c>
      <c r="U5" cm="1">
        <f t="array" ref="U5">IF('Country Selector'!$A$2='Country Selector'!$C$188,SUMPRODUCT(IF('ICF Tillage'!$O$3:$O$108&gt;$A5,IF('ICF Tillage'!$O$3:$O$108&lt;=$B5,'ICF Tillage'!$P$3:$P$108)))*1000000,0)</f>
        <v>0</v>
      </c>
      <c r="V5" cm="1">
        <f t="array" ref="V5">IF('Country Selector'!$A$2='Country Selector'!$C$188,SUMPRODUCT(IF('ICF Tillage'!$O$3:$O$108&gt;$A5,IF('ICF Tillage'!$O$3:$O$108&lt;=$B5,'ICF Tillage'!$P$3:$P$108)))*1000000,0)</f>
        <v>0</v>
      </c>
      <c r="W5" cm="1">
        <f t="array" ref="W5">IF('Country Selector'!$A$2='Country Selector'!$C$188,SUMPRODUCT(IF('ICF Tillage'!$O$3:$O$108&gt;$A5,IF('ICF Tillage'!$O$3:$O$108&lt;=$B5,'ICF Tillage'!$P$3:$P$108)))*1000000,0)</f>
        <v>0</v>
      </c>
      <c r="X5" cm="1">
        <f t="array" ref="X5">IF('Country Selector'!$A$2='Country Selector'!$C$188,SUMPRODUCT(IF('ICF Tillage'!$O$3:$O$108&gt;$A5,IF('ICF Tillage'!$O$3:$O$108&lt;=$B5,'ICF Tillage'!$P$3:$P$108)))*1000000,0)</f>
        <v>0</v>
      </c>
      <c r="Y5" cm="1">
        <f t="array" ref="Y5">IF('Country Selector'!$A$2='Country Selector'!$C$188,SUMPRODUCT(IF('ICF Tillage'!$O$3:$O$108&gt;$A5,IF('ICF Tillage'!$O$3:$O$108&lt;=$B5,'ICF Tillage'!$P$3:$P$108)))*1000000,0)</f>
        <v>0</v>
      </c>
      <c r="Z5" cm="1">
        <f t="array" ref="Z5">IF('Country Selector'!$A$2='Country Selector'!$C$188,SUMPRODUCT(IF('ICF Tillage'!$O$3:$O$108&gt;$A5,IF('ICF Tillage'!$O$3:$O$108&lt;=$B5,'ICF Tillage'!$P$3:$P$108)))*1000000,0)</f>
        <v>0</v>
      </c>
      <c r="AA5" cm="1">
        <f t="array" ref="AA5">IF('Country Selector'!$A$2='Country Selector'!$C$188,SUMPRODUCT(IF('ICF Tillage'!$O$3:$O$108&gt;$A5,IF('ICF Tillage'!$O$3:$O$108&lt;=$B5,'ICF Tillage'!$P$3:$P$108)))*1000000,0)</f>
        <v>0</v>
      </c>
      <c r="AB5" cm="1">
        <f t="array" ref="AB5">IF('Country Selector'!$A$2='Country Selector'!$C$188,SUMPRODUCT(IF('ICF Tillage'!$O$3:$O$108&gt;$A5,IF('ICF Tillage'!$O$3:$O$108&lt;=$B5,'ICF Tillage'!$P$3:$P$108)))*1000000,0)</f>
        <v>0</v>
      </c>
      <c r="AC5" cm="1">
        <f t="array" ref="AC5">IF('Country Selector'!$A$2='Country Selector'!$C$188,SUMPRODUCT(IF('ICF Tillage'!$O$3:$O$108&gt;$A5,IF('ICF Tillage'!$O$3:$O$108&lt;=$B5,'ICF Tillage'!$P$3:$P$108)))*1000000,0)</f>
        <v>0</v>
      </c>
      <c r="AD5" cm="1">
        <f t="array" ref="AD5">IF('Country Selector'!$A$2='Country Selector'!$C$188,SUMPRODUCT(IF('ICF Tillage'!$O$3:$O$108&gt;$A5,IF('ICF Tillage'!$O$3:$O$108&lt;=$B5,'ICF Tillage'!$P$3:$P$108)))*1000000,0)</f>
        <v>0</v>
      </c>
      <c r="AE5" cm="1">
        <f t="array" ref="AE5">IF('Country Selector'!$A$2='Country Selector'!$C$188,SUMPRODUCT(IF('ICF Tillage'!$O$3:$O$108&gt;$A5,IF('ICF Tillage'!$O$3:$O$108&lt;=$B5,'ICF Tillage'!$P$3:$P$108)))*1000000,0)</f>
        <v>0</v>
      </c>
      <c r="AF5" cm="1">
        <f t="array" ref="AF5">IF('Country Selector'!$A$2='Country Selector'!$C$188,SUMPRODUCT(IF('ICF Tillage'!$O$3:$O$108&gt;$A5,IF('ICF Tillage'!$O$3:$O$108&lt;=$B5,'ICF Tillage'!$P$3:$P$108)))*1000000,0)</f>
        <v>0</v>
      </c>
      <c r="AG5" cm="1">
        <f t="array" ref="AG5">IF('Country Selector'!$A$2='Country Selector'!$C$188,SUMPRODUCT(IF('ICF Tillage'!$O$3:$O$108&gt;$A5,IF('ICF Tillage'!$O$3:$O$108&lt;=$B5,'ICF Tillage'!$P$3:$P$108)))*1000000,0)</f>
        <v>0</v>
      </c>
      <c r="AH5" cm="1">
        <f t="array" ref="AH5">IF('Country Selector'!$A$2='Country Selector'!$C$188,SUMPRODUCT(IF('ICF Tillage'!$O$3:$O$108&gt;$A5,IF('ICF Tillage'!$O$3:$O$108&lt;=$B5,'ICF Tillage'!$P$3:$P$108)))*1000000,0)</f>
        <v>0</v>
      </c>
      <c r="AI5" cm="1">
        <f t="array" ref="AI5">IF('Country Selector'!$A$2='Country Selector'!$C$188,SUMPRODUCT(IF('ICF Tillage'!$O$3:$O$108&gt;$A5,IF('ICF Tillage'!$O$3:$O$108&lt;=$B5,'ICF Tillage'!$P$3:$P$108)))*1000000,0)</f>
        <v>0</v>
      </c>
      <c r="AJ5" cm="1">
        <f t="array" ref="AJ5">IF('Country Selector'!$A$2='Country Selector'!$C$188,SUMPRODUCT(IF('ICF Tillage'!$O$3:$O$108&gt;$A5,IF('ICF Tillage'!$O$3:$O$108&lt;=$B5,'ICF Tillage'!$P$3:$P$108)))*1000000,0)</f>
        <v>0</v>
      </c>
      <c r="AK5" cm="1">
        <f t="array" ref="AK5">IF('Country Selector'!$A$2='Country Selector'!$C$188,SUMPRODUCT(IF('ICF Tillage'!$O$3:$O$108&gt;$A5,IF('ICF Tillage'!$O$3:$O$108&lt;=$B5,'ICF Tillage'!$P$3:$P$108)))*1000000,0)</f>
        <v>0</v>
      </c>
      <c r="AL5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cm="1">
        <f t="array" ref="C6">IF('Country Selector'!$A$2='Country Selector'!$C$188,SUMPRODUCT(IF('ICF Tillage'!$O$3:$O$108&gt;$A6,IF('ICF Tillage'!$O$3:$O$108&lt;=$B6,'ICF Tillage'!$P$3:$P$108)))*1000000,0)</f>
        <v>0</v>
      </c>
      <c r="D6" cm="1">
        <f t="array" ref="D6">IF('Country Selector'!$A$2='Country Selector'!$C$188,SUMPRODUCT(IF('ICF Tillage'!$O$3:$O$108&gt;$A6,IF('ICF Tillage'!$O$3:$O$108&lt;=$B6,'ICF Tillage'!$P$3:$P$108)))*1000000,0)</f>
        <v>0</v>
      </c>
      <c r="E6" cm="1">
        <f t="array" ref="E6">IF('Country Selector'!$A$2='Country Selector'!$C$188,SUMPRODUCT(IF('ICF Tillage'!$O$3:$O$108&gt;$A6,IF('ICF Tillage'!$O$3:$O$108&lt;=$B6,'ICF Tillage'!$P$3:$P$108)))*1000000,0)</f>
        <v>0</v>
      </c>
      <c r="F6" cm="1">
        <f t="array" ref="F6">IF('Country Selector'!$A$2='Country Selector'!$C$188,SUMPRODUCT(IF('ICF Tillage'!$O$3:$O$108&gt;$A6,IF('ICF Tillage'!$O$3:$O$108&lt;=$B6,'ICF Tillage'!$P$3:$P$108)))*1000000,0)</f>
        <v>0</v>
      </c>
      <c r="G6" cm="1">
        <f t="array" ref="G6">IF('Country Selector'!$A$2='Country Selector'!$C$188,SUMPRODUCT(IF('ICF Tillage'!$O$3:$O$108&gt;$A6,IF('ICF Tillage'!$O$3:$O$108&lt;=$B6,'ICF Tillage'!$P$3:$P$108)))*1000000,0)</f>
        <v>0</v>
      </c>
      <c r="H6" cm="1">
        <f t="array" ref="H6">IF('Country Selector'!$A$2='Country Selector'!$C$188,SUMPRODUCT(IF('ICF Tillage'!$O$3:$O$108&gt;$A6,IF('ICF Tillage'!$O$3:$O$108&lt;=$B6,'ICF Tillage'!$P$3:$P$108)))*1000000,0)</f>
        <v>0</v>
      </c>
      <c r="I6" cm="1">
        <f t="array" ref="I6">IF('Country Selector'!$A$2='Country Selector'!$C$188,SUMPRODUCT(IF('ICF Tillage'!$O$3:$O$108&gt;$A6,IF('ICF Tillage'!$O$3:$O$108&lt;=$B6,'ICF Tillage'!$P$3:$P$108)))*1000000,0)</f>
        <v>0</v>
      </c>
      <c r="J6" cm="1">
        <f t="array" ref="J6">IF('Country Selector'!$A$2='Country Selector'!$C$188,SUMPRODUCT(IF('ICF Tillage'!$O$3:$O$108&gt;$A6,IF('ICF Tillage'!$O$3:$O$108&lt;=$B6,'ICF Tillage'!$P$3:$P$108)))*1000000,0)</f>
        <v>0</v>
      </c>
      <c r="K6" cm="1">
        <f t="array" ref="K6">IF('Country Selector'!$A$2='Country Selector'!$C$188,SUMPRODUCT(IF('ICF Tillage'!$O$3:$O$108&gt;$A6,IF('ICF Tillage'!$O$3:$O$108&lt;=$B6,'ICF Tillage'!$P$3:$P$108)))*1000000,0)</f>
        <v>0</v>
      </c>
      <c r="L6" cm="1">
        <f t="array" ref="L6">IF('Country Selector'!$A$2='Country Selector'!$C$188,SUMPRODUCT(IF('ICF Tillage'!$O$3:$O$108&gt;$A6,IF('ICF Tillage'!$O$3:$O$108&lt;=$B6,'ICF Tillage'!$P$3:$P$108)))*1000000,0)</f>
        <v>0</v>
      </c>
      <c r="M6" cm="1">
        <f t="array" ref="M6">IF('Country Selector'!$A$2='Country Selector'!$C$188,SUMPRODUCT(IF('ICF Tillage'!$O$3:$O$108&gt;$A6,IF('ICF Tillage'!$O$3:$O$108&lt;=$B6,'ICF Tillage'!$P$3:$P$108)))*1000000,0)</f>
        <v>0</v>
      </c>
      <c r="N6" cm="1">
        <f t="array" ref="N6">IF('Country Selector'!$A$2='Country Selector'!$C$188,SUMPRODUCT(IF('ICF Tillage'!$O$3:$O$108&gt;$A6,IF('ICF Tillage'!$O$3:$O$108&lt;=$B6,'ICF Tillage'!$P$3:$P$108)))*1000000,0)</f>
        <v>0</v>
      </c>
      <c r="O6" cm="1">
        <f t="array" ref="O6">IF('Country Selector'!$A$2='Country Selector'!$C$188,SUMPRODUCT(IF('ICF Tillage'!$O$3:$O$108&gt;$A6,IF('ICF Tillage'!$O$3:$O$108&lt;=$B6,'ICF Tillage'!$P$3:$P$108)))*1000000,0)</f>
        <v>0</v>
      </c>
      <c r="P6" cm="1">
        <f t="array" ref="P6">IF('Country Selector'!$A$2='Country Selector'!$C$188,SUMPRODUCT(IF('ICF Tillage'!$O$3:$O$108&gt;$A6,IF('ICF Tillage'!$O$3:$O$108&lt;=$B6,'ICF Tillage'!$P$3:$P$108)))*1000000,0)</f>
        <v>0</v>
      </c>
      <c r="Q6" cm="1">
        <f t="array" ref="Q6">IF('Country Selector'!$A$2='Country Selector'!$C$188,SUMPRODUCT(IF('ICF Tillage'!$O$3:$O$108&gt;$A6,IF('ICF Tillage'!$O$3:$O$108&lt;=$B6,'ICF Tillage'!$P$3:$P$108)))*1000000,0)</f>
        <v>0</v>
      </c>
      <c r="R6" cm="1">
        <f t="array" ref="R6">IF('Country Selector'!$A$2='Country Selector'!$C$188,SUMPRODUCT(IF('ICF Tillage'!$O$3:$O$108&gt;$A6,IF('ICF Tillage'!$O$3:$O$108&lt;=$B6,'ICF Tillage'!$P$3:$P$108)))*1000000,0)</f>
        <v>0</v>
      </c>
      <c r="S6" cm="1">
        <f t="array" ref="S6">IF('Country Selector'!$A$2='Country Selector'!$C$188,SUMPRODUCT(IF('ICF Tillage'!$O$3:$O$108&gt;$A6,IF('ICF Tillage'!$O$3:$O$108&lt;=$B6,'ICF Tillage'!$P$3:$P$108)))*1000000,0)</f>
        <v>0</v>
      </c>
      <c r="T6" cm="1">
        <f t="array" ref="T6">IF('Country Selector'!$A$2='Country Selector'!$C$188,SUMPRODUCT(IF('ICF Tillage'!$O$3:$O$108&gt;$A6,IF('ICF Tillage'!$O$3:$O$108&lt;=$B6,'ICF Tillage'!$P$3:$P$108)))*1000000,0)</f>
        <v>0</v>
      </c>
      <c r="U6" cm="1">
        <f t="array" ref="U6">IF('Country Selector'!$A$2='Country Selector'!$C$188,SUMPRODUCT(IF('ICF Tillage'!$O$3:$O$108&gt;$A6,IF('ICF Tillage'!$O$3:$O$108&lt;=$B6,'ICF Tillage'!$P$3:$P$108)))*1000000,0)</f>
        <v>0</v>
      </c>
      <c r="V6" cm="1">
        <f t="array" ref="V6">IF('Country Selector'!$A$2='Country Selector'!$C$188,SUMPRODUCT(IF('ICF Tillage'!$O$3:$O$108&gt;$A6,IF('ICF Tillage'!$O$3:$O$108&lt;=$B6,'ICF Tillage'!$P$3:$P$108)))*1000000,0)</f>
        <v>0</v>
      </c>
      <c r="W6" cm="1">
        <f t="array" ref="W6">IF('Country Selector'!$A$2='Country Selector'!$C$188,SUMPRODUCT(IF('ICF Tillage'!$O$3:$O$108&gt;$A6,IF('ICF Tillage'!$O$3:$O$108&lt;=$B6,'ICF Tillage'!$P$3:$P$108)))*1000000,0)</f>
        <v>0</v>
      </c>
      <c r="X6" cm="1">
        <f t="array" ref="X6">IF('Country Selector'!$A$2='Country Selector'!$C$188,SUMPRODUCT(IF('ICF Tillage'!$O$3:$O$108&gt;$A6,IF('ICF Tillage'!$O$3:$O$108&lt;=$B6,'ICF Tillage'!$P$3:$P$108)))*1000000,0)</f>
        <v>0</v>
      </c>
      <c r="Y6" cm="1">
        <f t="array" ref="Y6">IF('Country Selector'!$A$2='Country Selector'!$C$188,SUMPRODUCT(IF('ICF Tillage'!$O$3:$O$108&gt;$A6,IF('ICF Tillage'!$O$3:$O$108&lt;=$B6,'ICF Tillage'!$P$3:$P$108)))*1000000,0)</f>
        <v>0</v>
      </c>
      <c r="Z6" cm="1">
        <f t="array" ref="Z6">IF('Country Selector'!$A$2='Country Selector'!$C$188,SUMPRODUCT(IF('ICF Tillage'!$O$3:$O$108&gt;$A6,IF('ICF Tillage'!$O$3:$O$108&lt;=$B6,'ICF Tillage'!$P$3:$P$108)))*1000000,0)</f>
        <v>0</v>
      </c>
      <c r="AA6" cm="1">
        <f t="array" ref="AA6">IF('Country Selector'!$A$2='Country Selector'!$C$188,SUMPRODUCT(IF('ICF Tillage'!$O$3:$O$108&gt;$A6,IF('ICF Tillage'!$O$3:$O$108&lt;=$B6,'ICF Tillage'!$P$3:$P$108)))*1000000,0)</f>
        <v>0</v>
      </c>
      <c r="AB6" cm="1">
        <f t="array" ref="AB6">IF('Country Selector'!$A$2='Country Selector'!$C$188,SUMPRODUCT(IF('ICF Tillage'!$O$3:$O$108&gt;$A6,IF('ICF Tillage'!$O$3:$O$108&lt;=$B6,'ICF Tillage'!$P$3:$P$108)))*1000000,0)</f>
        <v>0</v>
      </c>
      <c r="AC6" cm="1">
        <f t="array" ref="AC6">IF('Country Selector'!$A$2='Country Selector'!$C$188,SUMPRODUCT(IF('ICF Tillage'!$O$3:$O$108&gt;$A6,IF('ICF Tillage'!$O$3:$O$108&lt;=$B6,'ICF Tillage'!$P$3:$P$108)))*1000000,0)</f>
        <v>0</v>
      </c>
      <c r="AD6" cm="1">
        <f t="array" ref="AD6">IF('Country Selector'!$A$2='Country Selector'!$C$188,SUMPRODUCT(IF('ICF Tillage'!$O$3:$O$108&gt;$A6,IF('ICF Tillage'!$O$3:$O$108&lt;=$B6,'ICF Tillage'!$P$3:$P$108)))*1000000,0)</f>
        <v>0</v>
      </c>
      <c r="AE6" cm="1">
        <f t="array" ref="AE6">IF('Country Selector'!$A$2='Country Selector'!$C$188,SUMPRODUCT(IF('ICF Tillage'!$O$3:$O$108&gt;$A6,IF('ICF Tillage'!$O$3:$O$108&lt;=$B6,'ICF Tillage'!$P$3:$P$108)))*1000000,0)</f>
        <v>0</v>
      </c>
      <c r="AF6" cm="1">
        <f t="array" ref="AF6">IF('Country Selector'!$A$2='Country Selector'!$C$188,SUMPRODUCT(IF('ICF Tillage'!$O$3:$O$108&gt;$A6,IF('ICF Tillage'!$O$3:$O$108&lt;=$B6,'ICF Tillage'!$P$3:$P$108)))*1000000,0)</f>
        <v>0</v>
      </c>
      <c r="AG6" cm="1">
        <f t="array" ref="AG6">IF('Country Selector'!$A$2='Country Selector'!$C$188,SUMPRODUCT(IF('ICF Tillage'!$O$3:$O$108&gt;$A6,IF('ICF Tillage'!$O$3:$O$108&lt;=$B6,'ICF Tillage'!$P$3:$P$108)))*1000000,0)</f>
        <v>0</v>
      </c>
      <c r="AH6" cm="1">
        <f t="array" ref="AH6">IF('Country Selector'!$A$2='Country Selector'!$C$188,SUMPRODUCT(IF('ICF Tillage'!$O$3:$O$108&gt;$A6,IF('ICF Tillage'!$O$3:$O$108&lt;=$B6,'ICF Tillage'!$P$3:$P$108)))*1000000,0)</f>
        <v>0</v>
      </c>
      <c r="AI6" cm="1">
        <f t="array" ref="AI6">IF('Country Selector'!$A$2='Country Selector'!$C$188,SUMPRODUCT(IF('ICF Tillage'!$O$3:$O$108&gt;$A6,IF('ICF Tillage'!$O$3:$O$108&lt;=$B6,'ICF Tillage'!$P$3:$P$108)))*1000000,0)</f>
        <v>0</v>
      </c>
      <c r="AJ6" cm="1">
        <f t="array" ref="AJ6">IF('Country Selector'!$A$2='Country Selector'!$C$188,SUMPRODUCT(IF('ICF Tillage'!$O$3:$O$108&gt;$A6,IF('ICF Tillage'!$O$3:$O$108&lt;=$B6,'ICF Tillage'!$P$3:$P$108)))*1000000,0)</f>
        <v>0</v>
      </c>
      <c r="AK6" cm="1">
        <f t="array" ref="AK6">IF('Country Selector'!$A$2='Country Selector'!$C$188,SUMPRODUCT(IF('ICF Tillage'!$O$3:$O$108&gt;$A6,IF('ICF Tillage'!$O$3:$O$108&lt;=$B6,'ICF Tillage'!$P$3:$P$108)))*1000000,0)</f>
        <v>0</v>
      </c>
      <c r="AL6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cm="1">
        <f t="array" ref="C7">IF('Country Selector'!$A$2='Country Selector'!$C$188,SUMPRODUCT(IF('ICF Tillage'!$O$3:$O$108&gt;$A7,IF('ICF Tillage'!$O$3:$O$108&lt;=$B7,'ICF Tillage'!$P$3:$P$108)))*1000000,0)</f>
        <v>0</v>
      </c>
      <c r="D7" cm="1">
        <f t="array" ref="D7">IF('Country Selector'!$A$2='Country Selector'!$C$188,SUMPRODUCT(IF('ICF Tillage'!$O$3:$O$108&gt;$A7,IF('ICF Tillage'!$O$3:$O$108&lt;=$B7,'ICF Tillage'!$P$3:$P$108)))*1000000,0)</f>
        <v>0</v>
      </c>
      <c r="E7" cm="1">
        <f t="array" ref="E7">IF('Country Selector'!$A$2='Country Selector'!$C$188,SUMPRODUCT(IF('ICF Tillage'!$O$3:$O$108&gt;$A7,IF('ICF Tillage'!$O$3:$O$108&lt;=$B7,'ICF Tillage'!$P$3:$P$108)))*1000000,0)</f>
        <v>0</v>
      </c>
      <c r="F7" cm="1">
        <f t="array" ref="F7">IF('Country Selector'!$A$2='Country Selector'!$C$188,SUMPRODUCT(IF('ICF Tillage'!$O$3:$O$108&gt;$A7,IF('ICF Tillage'!$O$3:$O$108&lt;=$B7,'ICF Tillage'!$P$3:$P$108)))*1000000,0)</f>
        <v>0</v>
      </c>
      <c r="G7" cm="1">
        <f t="array" ref="G7">IF('Country Selector'!$A$2='Country Selector'!$C$188,SUMPRODUCT(IF('ICF Tillage'!$O$3:$O$108&gt;$A7,IF('ICF Tillage'!$O$3:$O$108&lt;=$B7,'ICF Tillage'!$P$3:$P$108)))*1000000,0)</f>
        <v>0</v>
      </c>
      <c r="H7" cm="1">
        <f t="array" ref="H7">IF('Country Selector'!$A$2='Country Selector'!$C$188,SUMPRODUCT(IF('ICF Tillage'!$O$3:$O$108&gt;$A7,IF('ICF Tillage'!$O$3:$O$108&lt;=$B7,'ICF Tillage'!$P$3:$P$108)))*1000000,0)</f>
        <v>0</v>
      </c>
      <c r="I7" cm="1">
        <f t="array" ref="I7">IF('Country Selector'!$A$2='Country Selector'!$C$188,SUMPRODUCT(IF('ICF Tillage'!$O$3:$O$108&gt;$A7,IF('ICF Tillage'!$O$3:$O$108&lt;=$B7,'ICF Tillage'!$P$3:$P$108)))*1000000,0)</f>
        <v>0</v>
      </c>
      <c r="J7" cm="1">
        <f t="array" ref="J7">IF('Country Selector'!$A$2='Country Selector'!$C$188,SUMPRODUCT(IF('ICF Tillage'!$O$3:$O$108&gt;$A7,IF('ICF Tillage'!$O$3:$O$108&lt;=$B7,'ICF Tillage'!$P$3:$P$108)))*1000000,0)</f>
        <v>0</v>
      </c>
      <c r="K7" cm="1">
        <f t="array" ref="K7">IF('Country Selector'!$A$2='Country Selector'!$C$188,SUMPRODUCT(IF('ICF Tillage'!$O$3:$O$108&gt;$A7,IF('ICF Tillage'!$O$3:$O$108&lt;=$B7,'ICF Tillage'!$P$3:$P$108)))*1000000,0)</f>
        <v>0</v>
      </c>
      <c r="L7" cm="1">
        <f t="array" ref="L7">IF('Country Selector'!$A$2='Country Selector'!$C$188,SUMPRODUCT(IF('ICF Tillage'!$O$3:$O$108&gt;$A7,IF('ICF Tillage'!$O$3:$O$108&lt;=$B7,'ICF Tillage'!$P$3:$P$108)))*1000000,0)</f>
        <v>0</v>
      </c>
      <c r="M7" cm="1">
        <f t="array" ref="M7">IF('Country Selector'!$A$2='Country Selector'!$C$188,SUMPRODUCT(IF('ICF Tillage'!$O$3:$O$108&gt;$A7,IF('ICF Tillage'!$O$3:$O$108&lt;=$B7,'ICF Tillage'!$P$3:$P$108)))*1000000,0)</f>
        <v>0</v>
      </c>
      <c r="N7" cm="1">
        <f t="array" ref="N7">IF('Country Selector'!$A$2='Country Selector'!$C$188,SUMPRODUCT(IF('ICF Tillage'!$O$3:$O$108&gt;$A7,IF('ICF Tillage'!$O$3:$O$108&lt;=$B7,'ICF Tillage'!$P$3:$P$108)))*1000000,0)</f>
        <v>0</v>
      </c>
      <c r="O7" cm="1">
        <f t="array" ref="O7">IF('Country Selector'!$A$2='Country Selector'!$C$188,SUMPRODUCT(IF('ICF Tillage'!$O$3:$O$108&gt;$A7,IF('ICF Tillage'!$O$3:$O$108&lt;=$B7,'ICF Tillage'!$P$3:$P$108)))*1000000,0)</f>
        <v>0</v>
      </c>
      <c r="P7" cm="1">
        <f t="array" ref="P7">IF('Country Selector'!$A$2='Country Selector'!$C$188,SUMPRODUCT(IF('ICF Tillage'!$O$3:$O$108&gt;$A7,IF('ICF Tillage'!$O$3:$O$108&lt;=$B7,'ICF Tillage'!$P$3:$P$108)))*1000000,0)</f>
        <v>0</v>
      </c>
      <c r="Q7" cm="1">
        <f t="array" ref="Q7">IF('Country Selector'!$A$2='Country Selector'!$C$188,SUMPRODUCT(IF('ICF Tillage'!$O$3:$O$108&gt;$A7,IF('ICF Tillage'!$O$3:$O$108&lt;=$B7,'ICF Tillage'!$P$3:$P$108)))*1000000,0)</f>
        <v>0</v>
      </c>
      <c r="R7" cm="1">
        <f t="array" ref="R7">IF('Country Selector'!$A$2='Country Selector'!$C$188,SUMPRODUCT(IF('ICF Tillage'!$O$3:$O$108&gt;$A7,IF('ICF Tillage'!$O$3:$O$108&lt;=$B7,'ICF Tillage'!$P$3:$P$108)))*1000000,0)</f>
        <v>0</v>
      </c>
      <c r="S7" cm="1">
        <f t="array" ref="S7">IF('Country Selector'!$A$2='Country Selector'!$C$188,SUMPRODUCT(IF('ICF Tillage'!$O$3:$O$108&gt;$A7,IF('ICF Tillage'!$O$3:$O$108&lt;=$B7,'ICF Tillage'!$P$3:$P$108)))*1000000,0)</f>
        <v>0</v>
      </c>
      <c r="T7" cm="1">
        <f t="array" ref="T7">IF('Country Selector'!$A$2='Country Selector'!$C$188,SUMPRODUCT(IF('ICF Tillage'!$O$3:$O$108&gt;$A7,IF('ICF Tillage'!$O$3:$O$108&lt;=$B7,'ICF Tillage'!$P$3:$P$108)))*1000000,0)</f>
        <v>0</v>
      </c>
      <c r="U7" cm="1">
        <f t="array" ref="U7">IF('Country Selector'!$A$2='Country Selector'!$C$188,SUMPRODUCT(IF('ICF Tillage'!$O$3:$O$108&gt;$A7,IF('ICF Tillage'!$O$3:$O$108&lt;=$B7,'ICF Tillage'!$P$3:$P$108)))*1000000,0)</f>
        <v>0</v>
      </c>
      <c r="V7" cm="1">
        <f t="array" ref="V7">IF('Country Selector'!$A$2='Country Selector'!$C$188,SUMPRODUCT(IF('ICF Tillage'!$O$3:$O$108&gt;$A7,IF('ICF Tillage'!$O$3:$O$108&lt;=$B7,'ICF Tillage'!$P$3:$P$108)))*1000000,0)</f>
        <v>0</v>
      </c>
      <c r="W7" cm="1">
        <f t="array" ref="W7">IF('Country Selector'!$A$2='Country Selector'!$C$188,SUMPRODUCT(IF('ICF Tillage'!$O$3:$O$108&gt;$A7,IF('ICF Tillage'!$O$3:$O$108&lt;=$B7,'ICF Tillage'!$P$3:$P$108)))*1000000,0)</f>
        <v>0</v>
      </c>
      <c r="X7" cm="1">
        <f t="array" ref="X7">IF('Country Selector'!$A$2='Country Selector'!$C$188,SUMPRODUCT(IF('ICF Tillage'!$O$3:$O$108&gt;$A7,IF('ICF Tillage'!$O$3:$O$108&lt;=$B7,'ICF Tillage'!$P$3:$P$108)))*1000000,0)</f>
        <v>0</v>
      </c>
      <c r="Y7" cm="1">
        <f t="array" ref="Y7">IF('Country Selector'!$A$2='Country Selector'!$C$188,SUMPRODUCT(IF('ICF Tillage'!$O$3:$O$108&gt;$A7,IF('ICF Tillage'!$O$3:$O$108&lt;=$B7,'ICF Tillage'!$P$3:$P$108)))*1000000,0)</f>
        <v>0</v>
      </c>
      <c r="Z7" cm="1">
        <f t="array" ref="Z7">IF('Country Selector'!$A$2='Country Selector'!$C$188,SUMPRODUCT(IF('ICF Tillage'!$O$3:$O$108&gt;$A7,IF('ICF Tillage'!$O$3:$O$108&lt;=$B7,'ICF Tillage'!$P$3:$P$108)))*1000000,0)</f>
        <v>0</v>
      </c>
      <c r="AA7" cm="1">
        <f t="array" ref="AA7">IF('Country Selector'!$A$2='Country Selector'!$C$188,SUMPRODUCT(IF('ICF Tillage'!$O$3:$O$108&gt;$A7,IF('ICF Tillage'!$O$3:$O$108&lt;=$B7,'ICF Tillage'!$P$3:$P$108)))*1000000,0)</f>
        <v>0</v>
      </c>
      <c r="AB7" cm="1">
        <f t="array" ref="AB7">IF('Country Selector'!$A$2='Country Selector'!$C$188,SUMPRODUCT(IF('ICF Tillage'!$O$3:$O$108&gt;$A7,IF('ICF Tillage'!$O$3:$O$108&lt;=$B7,'ICF Tillage'!$P$3:$P$108)))*1000000,0)</f>
        <v>0</v>
      </c>
      <c r="AC7" cm="1">
        <f t="array" ref="AC7">IF('Country Selector'!$A$2='Country Selector'!$C$188,SUMPRODUCT(IF('ICF Tillage'!$O$3:$O$108&gt;$A7,IF('ICF Tillage'!$O$3:$O$108&lt;=$B7,'ICF Tillage'!$P$3:$P$108)))*1000000,0)</f>
        <v>0</v>
      </c>
      <c r="AD7" cm="1">
        <f t="array" ref="AD7">IF('Country Selector'!$A$2='Country Selector'!$C$188,SUMPRODUCT(IF('ICF Tillage'!$O$3:$O$108&gt;$A7,IF('ICF Tillage'!$O$3:$O$108&lt;=$B7,'ICF Tillage'!$P$3:$P$108)))*1000000,0)</f>
        <v>0</v>
      </c>
      <c r="AE7" cm="1">
        <f t="array" ref="AE7">IF('Country Selector'!$A$2='Country Selector'!$C$188,SUMPRODUCT(IF('ICF Tillage'!$O$3:$O$108&gt;$A7,IF('ICF Tillage'!$O$3:$O$108&lt;=$B7,'ICF Tillage'!$P$3:$P$108)))*1000000,0)</f>
        <v>0</v>
      </c>
      <c r="AF7" cm="1">
        <f t="array" ref="AF7">IF('Country Selector'!$A$2='Country Selector'!$C$188,SUMPRODUCT(IF('ICF Tillage'!$O$3:$O$108&gt;$A7,IF('ICF Tillage'!$O$3:$O$108&lt;=$B7,'ICF Tillage'!$P$3:$P$108)))*1000000,0)</f>
        <v>0</v>
      </c>
      <c r="AG7" cm="1">
        <f t="array" ref="AG7">IF('Country Selector'!$A$2='Country Selector'!$C$188,SUMPRODUCT(IF('ICF Tillage'!$O$3:$O$108&gt;$A7,IF('ICF Tillage'!$O$3:$O$108&lt;=$B7,'ICF Tillage'!$P$3:$P$108)))*1000000,0)</f>
        <v>0</v>
      </c>
      <c r="AH7" cm="1">
        <f t="array" ref="AH7">IF('Country Selector'!$A$2='Country Selector'!$C$188,SUMPRODUCT(IF('ICF Tillage'!$O$3:$O$108&gt;$A7,IF('ICF Tillage'!$O$3:$O$108&lt;=$B7,'ICF Tillage'!$P$3:$P$108)))*1000000,0)</f>
        <v>0</v>
      </c>
      <c r="AI7" cm="1">
        <f t="array" ref="AI7">IF('Country Selector'!$A$2='Country Selector'!$C$188,SUMPRODUCT(IF('ICF Tillage'!$O$3:$O$108&gt;$A7,IF('ICF Tillage'!$O$3:$O$108&lt;=$B7,'ICF Tillage'!$P$3:$P$108)))*1000000,0)</f>
        <v>0</v>
      </c>
      <c r="AJ7" cm="1">
        <f t="array" ref="AJ7">IF('Country Selector'!$A$2='Country Selector'!$C$188,SUMPRODUCT(IF('ICF Tillage'!$O$3:$O$108&gt;$A7,IF('ICF Tillage'!$O$3:$O$108&lt;=$B7,'ICF Tillage'!$P$3:$P$108)))*1000000,0)</f>
        <v>0</v>
      </c>
      <c r="AK7" cm="1">
        <f t="array" ref="AK7">IF('Country Selector'!$A$2='Country Selector'!$C$188,SUMPRODUCT(IF('ICF Tillage'!$O$3:$O$108&gt;$A7,IF('ICF Tillage'!$O$3:$O$108&lt;=$B7,'ICF Tillage'!$P$3:$P$108)))*1000000,0)</f>
        <v>0</v>
      </c>
      <c r="AL7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cm="1">
        <f t="array" ref="C8">IF('Country Selector'!$A$2='Country Selector'!$C$188,SUMPRODUCT(IF('ICF Tillage'!$O$3:$O$108&gt;$A8,IF('ICF Tillage'!$O$3:$O$108&lt;=$B8,'ICF Tillage'!$P$3:$P$108)))*1000000,0)</f>
        <v>0</v>
      </c>
      <c r="D8" cm="1">
        <f t="array" ref="D8">IF('Country Selector'!$A$2='Country Selector'!$C$188,SUMPRODUCT(IF('ICF Tillage'!$O$3:$O$108&gt;$A8,IF('ICF Tillage'!$O$3:$O$108&lt;=$B8,'ICF Tillage'!$P$3:$P$108)))*1000000,0)</f>
        <v>0</v>
      </c>
      <c r="E8" cm="1">
        <f t="array" ref="E8">IF('Country Selector'!$A$2='Country Selector'!$C$188,SUMPRODUCT(IF('ICF Tillage'!$O$3:$O$108&gt;$A8,IF('ICF Tillage'!$O$3:$O$108&lt;=$B8,'ICF Tillage'!$P$3:$P$108)))*1000000,0)</f>
        <v>0</v>
      </c>
      <c r="F8" cm="1">
        <f t="array" ref="F8">IF('Country Selector'!$A$2='Country Selector'!$C$188,SUMPRODUCT(IF('ICF Tillage'!$O$3:$O$108&gt;$A8,IF('ICF Tillage'!$O$3:$O$108&lt;=$B8,'ICF Tillage'!$P$3:$P$108)))*1000000,0)</f>
        <v>0</v>
      </c>
      <c r="G8" cm="1">
        <f t="array" ref="G8">IF('Country Selector'!$A$2='Country Selector'!$C$188,SUMPRODUCT(IF('ICF Tillage'!$O$3:$O$108&gt;$A8,IF('ICF Tillage'!$O$3:$O$108&lt;=$B8,'ICF Tillage'!$P$3:$P$108)))*1000000,0)</f>
        <v>0</v>
      </c>
      <c r="H8" cm="1">
        <f t="array" ref="H8">IF('Country Selector'!$A$2='Country Selector'!$C$188,SUMPRODUCT(IF('ICF Tillage'!$O$3:$O$108&gt;$A8,IF('ICF Tillage'!$O$3:$O$108&lt;=$B8,'ICF Tillage'!$P$3:$P$108)))*1000000,0)</f>
        <v>0</v>
      </c>
      <c r="I8" cm="1">
        <f t="array" ref="I8">IF('Country Selector'!$A$2='Country Selector'!$C$188,SUMPRODUCT(IF('ICF Tillage'!$O$3:$O$108&gt;$A8,IF('ICF Tillage'!$O$3:$O$108&lt;=$B8,'ICF Tillage'!$P$3:$P$108)))*1000000,0)</f>
        <v>0</v>
      </c>
      <c r="J8" cm="1">
        <f t="array" ref="J8">IF('Country Selector'!$A$2='Country Selector'!$C$188,SUMPRODUCT(IF('ICF Tillage'!$O$3:$O$108&gt;$A8,IF('ICF Tillage'!$O$3:$O$108&lt;=$B8,'ICF Tillage'!$P$3:$P$108)))*1000000,0)</f>
        <v>0</v>
      </c>
      <c r="K8" cm="1">
        <f t="array" ref="K8">IF('Country Selector'!$A$2='Country Selector'!$C$188,SUMPRODUCT(IF('ICF Tillage'!$O$3:$O$108&gt;$A8,IF('ICF Tillage'!$O$3:$O$108&lt;=$B8,'ICF Tillage'!$P$3:$P$108)))*1000000,0)</f>
        <v>0</v>
      </c>
      <c r="L8" cm="1">
        <f t="array" ref="L8">IF('Country Selector'!$A$2='Country Selector'!$C$188,SUMPRODUCT(IF('ICF Tillage'!$O$3:$O$108&gt;$A8,IF('ICF Tillage'!$O$3:$O$108&lt;=$B8,'ICF Tillage'!$P$3:$P$108)))*1000000,0)</f>
        <v>0</v>
      </c>
      <c r="M8" cm="1">
        <f t="array" ref="M8">IF('Country Selector'!$A$2='Country Selector'!$C$188,SUMPRODUCT(IF('ICF Tillage'!$O$3:$O$108&gt;$A8,IF('ICF Tillage'!$O$3:$O$108&lt;=$B8,'ICF Tillage'!$P$3:$P$108)))*1000000,0)</f>
        <v>0</v>
      </c>
      <c r="N8" cm="1">
        <f t="array" ref="N8">IF('Country Selector'!$A$2='Country Selector'!$C$188,SUMPRODUCT(IF('ICF Tillage'!$O$3:$O$108&gt;$A8,IF('ICF Tillage'!$O$3:$O$108&lt;=$B8,'ICF Tillage'!$P$3:$P$108)))*1000000,0)</f>
        <v>0</v>
      </c>
      <c r="O8" cm="1">
        <f t="array" ref="O8">IF('Country Selector'!$A$2='Country Selector'!$C$188,SUMPRODUCT(IF('ICF Tillage'!$O$3:$O$108&gt;$A8,IF('ICF Tillage'!$O$3:$O$108&lt;=$B8,'ICF Tillage'!$P$3:$P$108)))*1000000,0)</f>
        <v>0</v>
      </c>
      <c r="P8" cm="1">
        <f t="array" ref="P8">IF('Country Selector'!$A$2='Country Selector'!$C$188,SUMPRODUCT(IF('ICF Tillage'!$O$3:$O$108&gt;$A8,IF('ICF Tillage'!$O$3:$O$108&lt;=$B8,'ICF Tillage'!$P$3:$P$108)))*1000000,0)</f>
        <v>0</v>
      </c>
      <c r="Q8" cm="1">
        <f t="array" ref="Q8">IF('Country Selector'!$A$2='Country Selector'!$C$188,SUMPRODUCT(IF('ICF Tillage'!$O$3:$O$108&gt;$A8,IF('ICF Tillage'!$O$3:$O$108&lt;=$B8,'ICF Tillage'!$P$3:$P$108)))*1000000,0)</f>
        <v>0</v>
      </c>
      <c r="R8" cm="1">
        <f t="array" ref="R8">IF('Country Selector'!$A$2='Country Selector'!$C$188,SUMPRODUCT(IF('ICF Tillage'!$O$3:$O$108&gt;$A8,IF('ICF Tillage'!$O$3:$O$108&lt;=$B8,'ICF Tillage'!$P$3:$P$108)))*1000000,0)</f>
        <v>0</v>
      </c>
      <c r="S8" cm="1">
        <f t="array" ref="S8">IF('Country Selector'!$A$2='Country Selector'!$C$188,SUMPRODUCT(IF('ICF Tillage'!$O$3:$O$108&gt;$A8,IF('ICF Tillage'!$O$3:$O$108&lt;=$B8,'ICF Tillage'!$P$3:$P$108)))*1000000,0)</f>
        <v>0</v>
      </c>
      <c r="T8" cm="1">
        <f t="array" ref="T8">IF('Country Selector'!$A$2='Country Selector'!$C$188,SUMPRODUCT(IF('ICF Tillage'!$O$3:$O$108&gt;$A8,IF('ICF Tillage'!$O$3:$O$108&lt;=$B8,'ICF Tillage'!$P$3:$P$108)))*1000000,0)</f>
        <v>0</v>
      </c>
      <c r="U8" cm="1">
        <f t="array" ref="U8">IF('Country Selector'!$A$2='Country Selector'!$C$188,SUMPRODUCT(IF('ICF Tillage'!$O$3:$O$108&gt;$A8,IF('ICF Tillage'!$O$3:$O$108&lt;=$B8,'ICF Tillage'!$P$3:$P$108)))*1000000,0)</f>
        <v>0</v>
      </c>
      <c r="V8" cm="1">
        <f t="array" ref="V8">IF('Country Selector'!$A$2='Country Selector'!$C$188,SUMPRODUCT(IF('ICF Tillage'!$O$3:$O$108&gt;$A8,IF('ICF Tillage'!$O$3:$O$108&lt;=$B8,'ICF Tillage'!$P$3:$P$108)))*1000000,0)</f>
        <v>0</v>
      </c>
      <c r="W8" cm="1">
        <f t="array" ref="W8">IF('Country Selector'!$A$2='Country Selector'!$C$188,SUMPRODUCT(IF('ICF Tillage'!$O$3:$O$108&gt;$A8,IF('ICF Tillage'!$O$3:$O$108&lt;=$B8,'ICF Tillage'!$P$3:$P$108)))*1000000,0)</f>
        <v>0</v>
      </c>
      <c r="X8" cm="1">
        <f t="array" ref="X8">IF('Country Selector'!$A$2='Country Selector'!$C$188,SUMPRODUCT(IF('ICF Tillage'!$O$3:$O$108&gt;$A8,IF('ICF Tillage'!$O$3:$O$108&lt;=$B8,'ICF Tillage'!$P$3:$P$108)))*1000000,0)</f>
        <v>0</v>
      </c>
      <c r="Y8" cm="1">
        <f t="array" ref="Y8">IF('Country Selector'!$A$2='Country Selector'!$C$188,SUMPRODUCT(IF('ICF Tillage'!$O$3:$O$108&gt;$A8,IF('ICF Tillage'!$O$3:$O$108&lt;=$B8,'ICF Tillage'!$P$3:$P$108)))*1000000,0)</f>
        <v>0</v>
      </c>
      <c r="Z8" cm="1">
        <f t="array" ref="Z8">IF('Country Selector'!$A$2='Country Selector'!$C$188,SUMPRODUCT(IF('ICF Tillage'!$O$3:$O$108&gt;$A8,IF('ICF Tillage'!$O$3:$O$108&lt;=$B8,'ICF Tillage'!$P$3:$P$108)))*1000000,0)</f>
        <v>0</v>
      </c>
      <c r="AA8" cm="1">
        <f t="array" ref="AA8">IF('Country Selector'!$A$2='Country Selector'!$C$188,SUMPRODUCT(IF('ICF Tillage'!$O$3:$O$108&gt;$A8,IF('ICF Tillage'!$O$3:$O$108&lt;=$B8,'ICF Tillage'!$P$3:$P$108)))*1000000,0)</f>
        <v>0</v>
      </c>
      <c r="AB8" cm="1">
        <f t="array" ref="AB8">IF('Country Selector'!$A$2='Country Selector'!$C$188,SUMPRODUCT(IF('ICF Tillage'!$O$3:$O$108&gt;$A8,IF('ICF Tillage'!$O$3:$O$108&lt;=$B8,'ICF Tillage'!$P$3:$P$108)))*1000000,0)</f>
        <v>0</v>
      </c>
      <c r="AC8" cm="1">
        <f t="array" ref="AC8">IF('Country Selector'!$A$2='Country Selector'!$C$188,SUMPRODUCT(IF('ICF Tillage'!$O$3:$O$108&gt;$A8,IF('ICF Tillage'!$O$3:$O$108&lt;=$B8,'ICF Tillage'!$P$3:$P$108)))*1000000,0)</f>
        <v>0</v>
      </c>
      <c r="AD8" cm="1">
        <f t="array" ref="AD8">IF('Country Selector'!$A$2='Country Selector'!$C$188,SUMPRODUCT(IF('ICF Tillage'!$O$3:$O$108&gt;$A8,IF('ICF Tillage'!$O$3:$O$108&lt;=$B8,'ICF Tillage'!$P$3:$P$108)))*1000000,0)</f>
        <v>0</v>
      </c>
      <c r="AE8" cm="1">
        <f t="array" ref="AE8">IF('Country Selector'!$A$2='Country Selector'!$C$188,SUMPRODUCT(IF('ICF Tillage'!$O$3:$O$108&gt;$A8,IF('ICF Tillage'!$O$3:$O$108&lt;=$B8,'ICF Tillage'!$P$3:$P$108)))*1000000,0)</f>
        <v>0</v>
      </c>
      <c r="AF8" cm="1">
        <f t="array" ref="AF8">IF('Country Selector'!$A$2='Country Selector'!$C$188,SUMPRODUCT(IF('ICF Tillage'!$O$3:$O$108&gt;$A8,IF('ICF Tillage'!$O$3:$O$108&lt;=$B8,'ICF Tillage'!$P$3:$P$108)))*1000000,0)</f>
        <v>0</v>
      </c>
      <c r="AG8" cm="1">
        <f t="array" ref="AG8">IF('Country Selector'!$A$2='Country Selector'!$C$188,SUMPRODUCT(IF('ICF Tillage'!$O$3:$O$108&gt;$A8,IF('ICF Tillage'!$O$3:$O$108&lt;=$B8,'ICF Tillage'!$P$3:$P$108)))*1000000,0)</f>
        <v>0</v>
      </c>
      <c r="AH8" cm="1">
        <f t="array" ref="AH8">IF('Country Selector'!$A$2='Country Selector'!$C$188,SUMPRODUCT(IF('ICF Tillage'!$O$3:$O$108&gt;$A8,IF('ICF Tillage'!$O$3:$O$108&lt;=$B8,'ICF Tillage'!$P$3:$P$108)))*1000000,0)</f>
        <v>0</v>
      </c>
      <c r="AI8" cm="1">
        <f t="array" ref="AI8">IF('Country Selector'!$A$2='Country Selector'!$C$188,SUMPRODUCT(IF('ICF Tillage'!$O$3:$O$108&gt;$A8,IF('ICF Tillage'!$O$3:$O$108&lt;=$B8,'ICF Tillage'!$P$3:$P$108)))*1000000,0)</f>
        <v>0</v>
      </c>
      <c r="AJ8" cm="1">
        <f t="array" ref="AJ8">IF('Country Selector'!$A$2='Country Selector'!$C$188,SUMPRODUCT(IF('ICF Tillage'!$O$3:$O$108&gt;$A8,IF('ICF Tillage'!$O$3:$O$108&lt;=$B8,'ICF Tillage'!$P$3:$P$108)))*1000000,0)</f>
        <v>0</v>
      </c>
      <c r="AK8" cm="1">
        <f t="array" ref="AK8">IF('Country Selector'!$A$2='Country Selector'!$C$188,SUMPRODUCT(IF('ICF Tillage'!$O$3:$O$108&gt;$A8,IF('ICF Tillage'!$O$3:$O$108&lt;=$B8,'ICF Tillage'!$P$3:$P$108)))*1000000,0)</f>
        <v>0</v>
      </c>
      <c r="AL8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cm="1">
        <f t="array" ref="C9">IF('Country Selector'!$A$2='Country Selector'!$C$188,SUMPRODUCT(IF('ICF Tillage'!$O$3:$O$108&gt;$A9,IF('ICF Tillage'!$O$3:$O$108&lt;=$B9,'ICF Tillage'!$P$3:$P$108)))*1000000,0)</f>
        <v>0</v>
      </c>
      <c r="D9" cm="1">
        <f t="array" ref="D9">IF('Country Selector'!$A$2='Country Selector'!$C$188,SUMPRODUCT(IF('ICF Tillage'!$O$3:$O$108&gt;$A9,IF('ICF Tillage'!$O$3:$O$108&lt;=$B9,'ICF Tillage'!$P$3:$P$108)))*1000000,0)</f>
        <v>0</v>
      </c>
      <c r="E9" cm="1">
        <f t="array" ref="E9">IF('Country Selector'!$A$2='Country Selector'!$C$188,SUMPRODUCT(IF('ICF Tillage'!$O$3:$O$108&gt;$A9,IF('ICF Tillage'!$O$3:$O$108&lt;=$B9,'ICF Tillage'!$P$3:$P$108)))*1000000,0)</f>
        <v>0</v>
      </c>
      <c r="F9" cm="1">
        <f t="array" ref="F9">IF('Country Selector'!$A$2='Country Selector'!$C$188,SUMPRODUCT(IF('ICF Tillage'!$O$3:$O$108&gt;$A9,IF('ICF Tillage'!$O$3:$O$108&lt;=$B9,'ICF Tillage'!$P$3:$P$108)))*1000000,0)</f>
        <v>0</v>
      </c>
      <c r="G9" cm="1">
        <f t="array" ref="G9">IF('Country Selector'!$A$2='Country Selector'!$C$188,SUMPRODUCT(IF('ICF Tillage'!$O$3:$O$108&gt;$A9,IF('ICF Tillage'!$O$3:$O$108&lt;=$B9,'ICF Tillage'!$P$3:$P$108)))*1000000,0)</f>
        <v>0</v>
      </c>
      <c r="H9" cm="1">
        <f t="array" ref="H9">IF('Country Selector'!$A$2='Country Selector'!$C$188,SUMPRODUCT(IF('ICF Tillage'!$O$3:$O$108&gt;$A9,IF('ICF Tillage'!$O$3:$O$108&lt;=$B9,'ICF Tillage'!$P$3:$P$108)))*1000000,0)</f>
        <v>0</v>
      </c>
      <c r="I9" cm="1">
        <f t="array" ref="I9">IF('Country Selector'!$A$2='Country Selector'!$C$188,SUMPRODUCT(IF('ICF Tillage'!$O$3:$O$108&gt;$A9,IF('ICF Tillage'!$O$3:$O$108&lt;=$B9,'ICF Tillage'!$P$3:$P$108)))*1000000,0)</f>
        <v>0</v>
      </c>
      <c r="J9" cm="1">
        <f t="array" ref="J9">IF('Country Selector'!$A$2='Country Selector'!$C$188,SUMPRODUCT(IF('ICF Tillage'!$O$3:$O$108&gt;$A9,IF('ICF Tillage'!$O$3:$O$108&lt;=$B9,'ICF Tillage'!$P$3:$P$108)))*1000000,0)</f>
        <v>0</v>
      </c>
      <c r="K9" cm="1">
        <f t="array" ref="K9">IF('Country Selector'!$A$2='Country Selector'!$C$188,SUMPRODUCT(IF('ICF Tillage'!$O$3:$O$108&gt;$A9,IF('ICF Tillage'!$O$3:$O$108&lt;=$B9,'ICF Tillage'!$P$3:$P$108)))*1000000,0)</f>
        <v>0</v>
      </c>
      <c r="L9" cm="1">
        <f t="array" ref="L9">IF('Country Selector'!$A$2='Country Selector'!$C$188,SUMPRODUCT(IF('ICF Tillage'!$O$3:$O$108&gt;$A9,IF('ICF Tillage'!$O$3:$O$108&lt;=$B9,'ICF Tillage'!$P$3:$P$108)))*1000000,0)</f>
        <v>0</v>
      </c>
      <c r="M9" cm="1">
        <f t="array" ref="M9">IF('Country Selector'!$A$2='Country Selector'!$C$188,SUMPRODUCT(IF('ICF Tillage'!$O$3:$O$108&gt;$A9,IF('ICF Tillage'!$O$3:$O$108&lt;=$B9,'ICF Tillage'!$P$3:$P$108)))*1000000,0)</f>
        <v>0</v>
      </c>
      <c r="N9" cm="1">
        <f t="array" ref="N9">IF('Country Selector'!$A$2='Country Selector'!$C$188,SUMPRODUCT(IF('ICF Tillage'!$O$3:$O$108&gt;$A9,IF('ICF Tillage'!$O$3:$O$108&lt;=$B9,'ICF Tillage'!$P$3:$P$108)))*1000000,0)</f>
        <v>0</v>
      </c>
      <c r="O9" cm="1">
        <f t="array" ref="O9">IF('Country Selector'!$A$2='Country Selector'!$C$188,SUMPRODUCT(IF('ICF Tillage'!$O$3:$O$108&gt;$A9,IF('ICF Tillage'!$O$3:$O$108&lt;=$B9,'ICF Tillage'!$P$3:$P$108)))*1000000,0)</f>
        <v>0</v>
      </c>
      <c r="P9" cm="1">
        <f t="array" ref="P9">IF('Country Selector'!$A$2='Country Selector'!$C$188,SUMPRODUCT(IF('ICF Tillage'!$O$3:$O$108&gt;$A9,IF('ICF Tillage'!$O$3:$O$108&lt;=$B9,'ICF Tillage'!$P$3:$P$108)))*1000000,0)</f>
        <v>0</v>
      </c>
      <c r="Q9" cm="1">
        <f t="array" ref="Q9">IF('Country Selector'!$A$2='Country Selector'!$C$188,SUMPRODUCT(IF('ICF Tillage'!$O$3:$O$108&gt;$A9,IF('ICF Tillage'!$O$3:$O$108&lt;=$B9,'ICF Tillage'!$P$3:$P$108)))*1000000,0)</f>
        <v>0</v>
      </c>
      <c r="R9" cm="1">
        <f t="array" ref="R9">IF('Country Selector'!$A$2='Country Selector'!$C$188,SUMPRODUCT(IF('ICF Tillage'!$O$3:$O$108&gt;$A9,IF('ICF Tillage'!$O$3:$O$108&lt;=$B9,'ICF Tillage'!$P$3:$P$108)))*1000000,0)</f>
        <v>0</v>
      </c>
      <c r="S9" cm="1">
        <f t="array" ref="S9">IF('Country Selector'!$A$2='Country Selector'!$C$188,SUMPRODUCT(IF('ICF Tillage'!$O$3:$O$108&gt;$A9,IF('ICF Tillage'!$O$3:$O$108&lt;=$B9,'ICF Tillage'!$P$3:$P$108)))*1000000,0)</f>
        <v>0</v>
      </c>
      <c r="T9" cm="1">
        <f t="array" ref="T9">IF('Country Selector'!$A$2='Country Selector'!$C$188,SUMPRODUCT(IF('ICF Tillage'!$O$3:$O$108&gt;$A9,IF('ICF Tillage'!$O$3:$O$108&lt;=$B9,'ICF Tillage'!$P$3:$P$108)))*1000000,0)</f>
        <v>0</v>
      </c>
      <c r="U9" cm="1">
        <f t="array" ref="U9">IF('Country Selector'!$A$2='Country Selector'!$C$188,SUMPRODUCT(IF('ICF Tillage'!$O$3:$O$108&gt;$A9,IF('ICF Tillage'!$O$3:$O$108&lt;=$B9,'ICF Tillage'!$P$3:$P$108)))*1000000,0)</f>
        <v>0</v>
      </c>
      <c r="V9" cm="1">
        <f t="array" ref="V9">IF('Country Selector'!$A$2='Country Selector'!$C$188,SUMPRODUCT(IF('ICF Tillage'!$O$3:$O$108&gt;$A9,IF('ICF Tillage'!$O$3:$O$108&lt;=$B9,'ICF Tillage'!$P$3:$P$108)))*1000000,0)</f>
        <v>0</v>
      </c>
      <c r="W9" cm="1">
        <f t="array" ref="W9">IF('Country Selector'!$A$2='Country Selector'!$C$188,SUMPRODUCT(IF('ICF Tillage'!$O$3:$O$108&gt;$A9,IF('ICF Tillage'!$O$3:$O$108&lt;=$B9,'ICF Tillage'!$P$3:$P$108)))*1000000,0)</f>
        <v>0</v>
      </c>
      <c r="X9" cm="1">
        <f t="array" ref="X9">IF('Country Selector'!$A$2='Country Selector'!$C$188,SUMPRODUCT(IF('ICF Tillage'!$O$3:$O$108&gt;$A9,IF('ICF Tillage'!$O$3:$O$108&lt;=$B9,'ICF Tillage'!$P$3:$P$108)))*1000000,0)</f>
        <v>0</v>
      </c>
      <c r="Y9" cm="1">
        <f t="array" ref="Y9">IF('Country Selector'!$A$2='Country Selector'!$C$188,SUMPRODUCT(IF('ICF Tillage'!$O$3:$O$108&gt;$A9,IF('ICF Tillage'!$O$3:$O$108&lt;=$B9,'ICF Tillage'!$P$3:$P$108)))*1000000,0)</f>
        <v>0</v>
      </c>
      <c r="Z9" cm="1">
        <f t="array" ref="Z9">IF('Country Selector'!$A$2='Country Selector'!$C$188,SUMPRODUCT(IF('ICF Tillage'!$O$3:$O$108&gt;$A9,IF('ICF Tillage'!$O$3:$O$108&lt;=$B9,'ICF Tillage'!$P$3:$P$108)))*1000000,0)</f>
        <v>0</v>
      </c>
      <c r="AA9" cm="1">
        <f t="array" ref="AA9">IF('Country Selector'!$A$2='Country Selector'!$C$188,SUMPRODUCT(IF('ICF Tillage'!$O$3:$O$108&gt;$A9,IF('ICF Tillage'!$O$3:$O$108&lt;=$B9,'ICF Tillage'!$P$3:$P$108)))*1000000,0)</f>
        <v>0</v>
      </c>
      <c r="AB9" cm="1">
        <f t="array" ref="AB9">IF('Country Selector'!$A$2='Country Selector'!$C$188,SUMPRODUCT(IF('ICF Tillage'!$O$3:$O$108&gt;$A9,IF('ICF Tillage'!$O$3:$O$108&lt;=$B9,'ICF Tillage'!$P$3:$P$108)))*1000000,0)</f>
        <v>0</v>
      </c>
      <c r="AC9" cm="1">
        <f t="array" ref="AC9">IF('Country Selector'!$A$2='Country Selector'!$C$188,SUMPRODUCT(IF('ICF Tillage'!$O$3:$O$108&gt;$A9,IF('ICF Tillage'!$O$3:$O$108&lt;=$B9,'ICF Tillage'!$P$3:$P$108)))*1000000,0)</f>
        <v>0</v>
      </c>
      <c r="AD9" cm="1">
        <f t="array" ref="AD9">IF('Country Selector'!$A$2='Country Selector'!$C$188,SUMPRODUCT(IF('ICF Tillage'!$O$3:$O$108&gt;$A9,IF('ICF Tillage'!$O$3:$O$108&lt;=$B9,'ICF Tillage'!$P$3:$P$108)))*1000000,0)</f>
        <v>0</v>
      </c>
      <c r="AE9" cm="1">
        <f t="array" ref="AE9">IF('Country Selector'!$A$2='Country Selector'!$C$188,SUMPRODUCT(IF('ICF Tillage'!$O$3:$O$108&gt;$A9,IF('ICF Tillage'!$O$3:$O$108&lt;=$B9,'ICF Tillage'!$P$3:$P$108)))*1000000,0)</f>
        <v>0</v>
      </c>
      <c r="AF9" cm="1">
        <f t="array" ref="AF9">IF('Country Selector'!$A$2='Country Selector'!$C$188,SUMPRODUCT(IF('ICF Tillage'!$O$3:$O$108&gt;$A9,IF('ICF Tillage'!$O$3:$O$108&lt;=$B9,'ICF Tillage'!$P$3:$P$108)))*1000000,0)</f>
        <v>0</v>
      </c>
      <c r="AG9" cm="1">
        <f t="array" ref="AG9">IF('Country Selector'!$A$2='Country Selector'!$C$188,SUMPRODUCT(IF('ICF Tillage'!$O$3:$O$108&gt;$A9,IF('ICF Tillage'!$O$3:$O$108&lt;=$B9,'ICF Tillage'!$P$3:$P$108)))*1000000,0)</f>
        <v>0</v>
      </c>
      <c r="AH9" cm="1">
        <f t="array" ref="AH9">IF('Country Selector'!$A$2='Country Selector'!$C$188,SUMPRODUCT(IF('ICF Tillage'!$O$3:$O$108&gt;$A9,IF('ICF Tillage'!$O$3:$O$108&lt;=$B9,'ICF Tillage'!$P$3:$P$108)))*1000000,0)</f>
        <v>0</v>
      </c>
      <c r="AI9" cm="1">
        <f t="array" ref="AI9">IF('Country Selector'!$A$2='Country Selector'!$C$188,SUMPRODUCT(IF('ICF Tillage'!$O$3:$O$108&gt;$A9,IF('ICF Tillage'!$O$3:$O$108&lt;=$B9,'ICF Tillage'!$P$3:$P$108)))*1000000,0)</f>
        <v>0</v>
      </c>
      <c r="AJ9" cm="1">
        <f t="array" ref="AJ9">IF('Country Selector'!$A$2='Country Selector'!$C$188,SUMPRODUCT(IF('ICF Tillage'!$O$3:$O$108&gt;$A9,IF('ICF Tillage'!$O$3:$O$108&lt;=$B9,'ICF Tillage'!$P$3:$P$108)))*1000000,0)</f>
        <v>0</v>
      </c>
      <c r="AK9" cm="1">
        <f t="array" ref="AK9">IF('Country Selector'!$A$2='Country Selector'!$C$188,SUMPRODUCT(IF('ICF Tillage'!$O$3:$O$108&gt;$A9,IF('ICF Tillage'!$O$3:$O$108&lt;=$B9,'ICF Tillage'!$P$3:$P$108)))*1000000,0)</f>
        <v>0</v>
      </c>
      <c r="AL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cm="1">
        <f t="array" ref="C10">IF('Country Selector'!$A$2='Country Selector'!$C$188,SUMPRODUCT(IF('ICF Tillage'!$O$3:$O$108&gt;$A10,IF('ICF Tillage'!$O$3:$O$108&lt;=$B10,'ICF Tillage'!$P$3:$P$108)))*1000000,0)</f>
        <v>0</v>
      </c>
      <c r="D10" cm="1">
        <f t="array" ref="D10">IF('Country Selector'!$A$2='Country Selector'!$C$188,SUMPRODUCT(IF('ICF Tillage'!$O$3:$O$108&gt;$A10,IF('ICF Tillage'!$O$3:$O$108&lt;=$B10,'ICF Tillage'!$P$3:$P$108)))*1000000,0)</f>
        <v>0</v>
      </c>
      <c r="E10" cm="1">
        <f t="array" ref="E10">IF('Country Selector'!$A$2='Country Selector'!$C$188,SUMPRODUCT(IF('ICF Tillage'!$O$3:$O$108&gt;$A10,IF('ICF Tillage'!$O$3:$O$108&lt;=$B10,'ICF Tillage'!$P$3:$P$108)))*1000000,0)</f>
        <v>0</v>
      </c>
      <c r="F10" cm="1">
        <f t="array" ref="F10">IF('Country Selector'!$A$2='Country Selector'!$C$188,SUMPRODUCT(IF('ICF Tillage'!$O$3:$O$108&gt;$A10,IF('ICF Tillage'!$O$3:$O$108&lt;=$B10,'ICF Tillage'!$P$3:$P$108)))*1000000,0)</f>
        <v>0</v>
      </c>
      <c r="G10" cm="1">
        <f t="array" ref="G10">IF('Country Selector'!$A$2='Country Selector'!$C$188,SUMPRODUCT(IF('ICF Tillage'!$O$3:$O$108&gt;$A10,IF('ICF Tillage'!$O$3:$O$108&lt;=$B10,'ICF Tillage'!$P$3:$P$108)))*1000000,0)</f>
        <v>0</v>
      </c>
      <c r="H10" cm="1">
        <f t="array" ref="H10">IF('Country Selector'!$A$2='Country Selector'!$C$188,SUMPRODUCT(IF('ICF Tillage'!$O$3:$O$108&gt;$A10,IF('ICF Tillage'!$O$3:$O$108&lt;=$B10,'ICF Tillage'!$P$3:$P$108)))*1000000,0)</f>
        <v>0</v>
      </c>
      <c r="I10" cm="1">
        <f t="array" ref="I10">IF('Country Selector'!$A$2='Country Selector'!$C$188,SUMPRODUCT(IF('ICF Tillage'!$O$3:$O$108&gt;$A10,IF('ICF Tillage'!$O$3:$O$108&lt;=$B10,'ICF Tillage'!$P$3:$P$108)))*1000000,0)</f>
        <v>0</v>
      </c>
      <c r="J10" cm="1">
        <f t="array" ref="J10">IF('Country Selector'!$A$2='Country Selector'!$C$188,SUMPRODUCT(IF('ICF Tillage'!$O$3:$O$108&gt;$A10,IF('ICF Tillage'!$O$3:$O$108&lt;=$B10,'ICF Tillage'!$P$3:$P$108)))*1000000,0)</f>
        <v>0</v>
      </c>
      <c r="K10" cm="1">
        <f t="array" ref="K10">IF('Country Selector'!$A$2='Country Selector'!$C$188,SUMPRODUCT(IF('ICF Tillage'!$O$3:$O$108&gt;$A10,IF('ICF Tillage'!$O$3:$O$108&lt;=$B10,'ICF Tillage'!$P$3:$P$108)))*1000000,0)</f>
        <v>0</v>
      </c>
      <c r="L10" cm="1">
        <f t="array" ref="L10">IF('Country Selector'!$A$2='Country Selector'!$C$188,SUMPRODUCT(IF('ICF Tillage'!$O$3:$O$108&gt;$A10,IF('ICF Tillage'!$O$3:$O$108&lt;=$B10,'ICF Tillage'!$P$3:$P$108)))*1000000,0)</f>
        <v>0</v>
      </c>
      <c r="M10" cm="1">
        <f t="array" ref="M10">IF('Country Selector'!$A$2='Country Selector'!$C$188,SUMPRODUCT(IF('ICF Tillage'!$O$3:$O$108&gt;$A10,IF('ICF Tillage'!$O$3:$O$108&lt;=$B10,'ICF Tillage'!$P$3:$P$108)))*1000000,0)</f>
        <v>0</v>
      </c>
      <c r="N10" cm="1">
        <f t="array" ref="N10">IF('Country Selector'!$A$2='Country Selector'!$C$188,SUMPRODUCT(IF('ICF Tillage'!$O$3:$O$108&gt;$A10,IF('ICF Tillage'!$O$3:$O$108&lt;=$B10,'ICF Tillage'!$P$3:$P$108)))*1000000,0)</f>
        <v>0</v>
      </c>
      <c r="O10" cm="1">
        <f t="array" ref="O10">IF('Country Selector'!$A$2='Country Selector'!$C$188,SUMPRODUCT(IF('ICF Tillage'!$O$3:$O$108&gt;$A10,IF('ICF Tillage'!$O$3:$O$108&lt;=$B10,'ICF Tillage'!$P$3:$P$108)))*1000000,0)</f>
        <v>0</v>
      </c>
      <c r="P10" cm="1">
        <f t="array" ref="P10">IF('Country Selector'!$A$2='Country Selector'!$C$188,SUMPRODUCT(IF('ICF Tillage'!$O$3:$O$108&gt;$A10,IF('ICF Tillage'!$O$3:$O$108&lt;=$B10,'ICF Tillage'!$P$3:$P$108)))*1000000,0)</f>
        <v>0</v>
      </c>
      <c r="Q10" cm="1">
        <f t="array" ref="Q10">IF('Country Selector'!$A$2='Country Selector'!$C$188,SUMPRODUCT(IF('ICF Tillage'!$O$3:$O$108&gt;$A10,IF('ICF Tillage'!$O$3:$O$108&lt;=$B10,'ICF Tillage'!$P$3:$P$108)))*1000000,0)</f>
        <v>0</v>
      </c>
      <c r="R10" cm="1">
        <f t="array" ref="R10">IF('Country Selector'!$A$2='Country Selector'!$C$188,SUMPRODUCT(IF('ICF Tillage'!$O$3:$O$108&gt;$A10,IF('ICF Tillage'!$O$3:$O$108&lt;=$B10,'ICF Tillage'!$P$3:$P$108)))*1000000,0)</f>
        <v>0</v>
      </c>
      <c r="S10" cm="1">
        <f t="array" ref="S10">IF('Country Selector'!$A$2='Country Selector'!$C$188,SUMPRODUCT(IF('ICF Tillage'!$O$3:$O$108&gt;$A10,IF('ICF Tillage'!$O$3:$O$108&lt;=$B10,'ICF Tillage'!$P$3:$P$108)))*1000000,0)</f>
        <v>0</v>
      </c>
      <c r="T10" cm="1">
        <f t="array" ref="T10">IF('Country Selector'!$A$2='Country Selector'!$C$188,SUMPRODUCT(IF('ICF Tillage'!$O$3:$O$108&gt;$A10,IF('ICF Tillage'!$O$3:$O$108&lt;=$B10,'ICF Tillage'!$P$3:$P$108)))*1000000,0)</f>
        <v>0</v>
      </c>
      <c r="U10" cm="1">
        <f t="array" ref="U10">IF('Country Selector'!$A$2='Country Selector'!$C$188,SUMPRODUCT(IF('ICF Tillage'!$O$3:$O$108&gt;$A10,IF('ICF Tillage'!$O$3:$O$108&lt;=$B10,'ICF Tillage'!$P$3:$P$108)))*1000000,0)</f>
        <v>0</v>
      </c>
      <c r="V10" cm="1">
        <f t="array" ref="V10">IF('Country Selector'!$A$2='Country Selector'!$C$188,SUMPRODUCT(IF('ICF Tillage'!$O$3:$O$108&gt;$A10,IF('ICF Tillage'!$O$3:$O$108&lt;=$B10,'ICF Tillage'!$P$3:$P$108)))*1000000,0)</f>
        <v>0</v>
      </c>
      <c r="W10" cm="1">
        <f t="array" ref="W10">IF('Country Selector'!$A$2='Country Selector'!$C$188,SUMPRODUCT(IF('ICF Tillage'!$O$3:$O$108&gt;$A10,IF('ICF Tillage'!$O$3:$O$108&lt;=$B10,'ICF Tillage'!$P$3:$P$108)))*1000000,0)</f>
        <v>0</v>
      </c>
      <c r="X10" cm="1">
        <f t="array" ref="X10">IF('Country Selector'!$A$2='Country Selector'!$C$188,SUMPRODUCT(IF('ICF Tillage'!$O$3:$O$108&gt;$A10,IF('ICF Tillage'!$O$3:$O$108&lt;=$B10,'ICF Tillage'!$P$3:$P$108)))*1000000,0)</f>
        <v>0</v>
      </c>
      <c r="Y10" cm="1">
        <f t="array" ref="Y10">IF('Country Selector'!$A$2='Country Selector'!$C$188,SUMPRODUCT(IF('ICF Tillage'!$O$3:$O$108&gt;$A10,IF('ICF Tillage'!$O$3:$O$108&lt;=$B10,'ICF Tillage'!$P$3:$P$108)))*1000000,0)</f>
        <v>0</v>
      </c>
      <c r="Z10" cm="1">
        <f t="array" ref="Z10">IF('Country Selector'!$A$2='Country Selector'!$C$188,SUMPRODUCT(IF('ICF Tillage'!$O$3:$O$108&gt;$A10,IF('ICF Tillage'!$O$3:$O$108&lt;=$B10,'ICF Tillage'!$P$3:$P$108)))*1000000,0)</f>
        <v>0</v>
      </c>
      <c r="AA10" cm="1">
        <f t="array" ref="AA10">IF('Country Selector'!$A$2='Country Selector'!$C$188,SUMPRODUCT(IF('ICF Tillage'!$O$3:$O$108&gt;$A10,IF('ICF Tillage'!$O$3:$O$108&lt;=$B10,'ICF Tillage'!$P$3:$P$108)))*1000000,0)</f>
        <v>0</v>
      </c>
      <c r="AB10" cm="1">
        <f t="array" ref="AB10">IF('Country Selector'!$A$2='Country Selector'!$C$188,SUMPRODUCT(IF('ICF Tillage'!$O$3:$O$108&gt;$A10,IF('ICF Tillage'!$O$3:$O$108&lt;=$B10,'ICF Tillage'!$P$3:$P$108)))*1000000,0)</f>
        <v>0</v>
      </c>
      <c r="AC10" cm="1">
        <f t="array" ref="AC10">IF('Country Selector'!$A$2='Country Selector'!$C$188,SUMPRODUCT(IF('ICF Tillage'!$O$3:$O$108&gt;$A10,IF('ICF Tillage'!$O$3:$O$108&lt;=$B10,'ICF Tillage'!$P$3:$P$108)))*1000000,0)</f>
        <v>0</v>
      </c>
      <c r="AD10" cm="1">
        <f t="array" ref="AD10">IF('Country Selector'!$A$2='Country Selector'!$C$188,SUMPRODUCT(IF('ICF Tillage'!$O$3:$O$108&gt;$A10,IF('ICF Tillage'!$O$3:$O$108&lt;=$B10,'ICF Tillage'!$P$3:$P$108)))*1000000,0)</f>
        <v>0</v>
      </c>
      <c r="AE10" cm="1">
        <f t="array" ref="AE10">IF('Country Selector'!$A$2='Country Selector'!$C$188,SUMPRODUCT(IF('ICF Tillage'!$O$3:$O$108&gt;$A10,IF('ICF Tillage'!$O$3:$O$108&lt;=$B10,'ICF Tillage'!$P$3:$P$108)))*1000000,0)</f>
        <v>0</v>
      </c>
      <c r="AF10" cm="1">
        <f t="array" ref="AF10">IF('Country Selector'!$A$2='Country Selector'!$C$188,SUMPRODUCT(IF('ICF Tillage'!$O$3:$O$108&gt;$A10,IF('ICF Tillage'!$O$3:$O$108&lt;=$B10,'ICF Tillage'!$P$3:$P$108)))*1000000,0)</f>
        <v>0</v>
      </c>
      <c r="AG10" cm="1">
        <f t="array" ref="AG10">IF('Country Selector'!$A$2='Country Selector'!$C$188,SUMPRODUCT(IF('ICF Tillage'!$O$3:$O$108&gt;$A10,IF('ICF Tillage'!$O$3:$O$108&lt;=$B10,'ICF Tillage'!$P$3:$P$108)))*1000000,0)</f>
        <v>0</v>
      </c>
      <c r="AH10" cm="1">
        <f t="array" ref="AH10">IF('Country Selector'!$A$2='Country Selector'!$C$188,SUMPRODUCT(IF('ICF Tillage'!$O$3:$O$108&gt;$A10,IF('ICF Tillage'!$O$3:$O$108&lt;=$B10,'ICF Tillage'!$P$3:$P$108)))*1000000,0)</f>
        <v>0</v>
      </c>
      <c r="AI10" cm="1">
        <f t="array" ref="AI10">IF('Country Selector'!$A$2='Country Selector'!$C$188,SUMPRODUCT(IF('ICF Tillage'!$O$3:$O$108&gt;$A10,IF('ICF Tillage'!$O$3:$O$108&lt;=$B10,'ICF Tillage'!$P$3:$P$108)))*1000000,0)</f>
        <v>0</v>
      </c>
      <c r="AJ10" cm="1">
        <f t="array" ref="AJ10">IF('Country Selector'!$A$2='Country Selector'!$C$188,SUMPRODUCT(IF('ICF Tillage'!$O$3:$O$108&gt;$A10,IF('ICF Tillage'!$O$3:$O$108&lt;=$B10,'ICF Tillage'!$P$3:$P$108)))*1000000,0)</f>
        <v>0</v>
      </c>
      <c r="AK10" cm="1">
        <f t="array" ref="AK10">IF('Country Selector'!$A$2='Country Selector'!$C$188,SUMPRODUCT(IF('ICF Tillage'!$O$3:$O$108&gt;$A10,IF('ICF Tillage'!$O$3:$O$108&lt;=$B10,'ICF Tillage'!$P$3:$P$108)))*1000000,0)</f>
        <v>0</v>
      </c>
      <c r="AL10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cm="1">
        <f t="array" ref="C11">IF('Country Selector'!$A$2='Country Selector'!$C$188,SUMPRODUCT(IF('ICF Tillage'!$O$3:$O$108&gt;$A11,IF('ICF Tillage'!$O$3:$O$108&lt;=$B11,'ICF Tillage'!$P$3:$P$108)))*1000000,0)</f>
        <v>0</v>
      </c>
      <c r="D11" cm="1">
        <f t="array" ref="D11">IF('Country Selector'!$A$2='Country Selector'!$C$188,SUMPRODUCT(IF('ICF Tillage'!$O$3:$O$108&gt;$A11,IF('ICF Tillage'!$O$3:$O$108&lt;=$B11,'ICF Tillage'!$P$3:$P$108)))*1000000,0)</f>
        <v>0</v>
      </c>
      <c r="E11" cm="1">
        <f t="array" ref="E11">IF('Country Selector'!$A$2='Country Selector'!$C$188,SUMPRODUCT(IF('ICF Tillage'!$O$3:$O$108&gt;$A11,IF('ICF Tillage'!$O$3:$O$108&lt;=$B11,'ICF Tillage'!$P$3:$P$108)))*1000000,0)</f>
        <v>0</v>
      </c>
      <c r="F11" cm="1">
        <f t="array" ref="F11">IF('Country Selector'!$A$2='Country Selector'!$C$188,SUMPRODUCT(IF('ICF Tillage'!$O$3:$O$108&gt;$A11,IF('ICF Tillage'!$O$3:$O$108&lt;=$B11,'ICF Tillage'!$P$3:$P$108)))*1000000,0)</f>
        <v>0</v>
      </c>
      <c r="G11" cm="1">
        <f t="array" ref="G11">IF('Country Selector'!$A$2='Country Selector'!$C$188,SUMPRODUCT(IF('ICF Tillage'!$O$3:$O$108&gt;$A11,IF('ICF Tillage'!$O$3:$O$108&lt;=$B11,'ICF Tillage'!$P$3:$P$108)))*1000000,0)</f>
        <v>0</v>
      </c>
      <c r="H11" cm="1">
        <f t="array" ref="H11">IF('Country Selector'!$A$2='Country Selector'!$C$188,SUMPRODUCT(IF('ICF Tillage'!$O$3:$O$108&gt;$A11,IF('ICF Tillage'!$O$3:$O$108&lt;=$B11,'ICF Tillage'!$P$3:$P$108)))*1000000,0)</f>
        <v>0</v>
      </c>
      <c r="I11" cm="1">
        <f t="array" ref="I11">IF('Country Selector'!$A$2='Country Selector'!$C$188,SUMPRODUCT(IF('ICF Tillage'!$O$3:$O$108&gt;$A11,IF('ICF Tillage'!$O$3:$O$108&lt;=$B11,'ICF Tillage'!$P$3:$P$108)))*1000000,0)</f>
        <v>0</v>
      </c>
      <c r="J11" cm="1">
        <f t="array" ref="J11">IF('Country Selector'!$A$2='Country Selector'!$C$188,SUMPRODUCT(IF('ICF Tillage'!$O$3:$O$108&gt;$A11,IF('ICF Tillage'!$O$3:$O$108&lt;=$B11,'ICF Tillage'!$P$3:$P$108)))*1000000,0)</f>
        <v>0</v>
      </c>
      <c r="K11" cm="1">
        <f t="array" ref="K11">IF('Country Selector'!$A$2='Country Selector'!$C$188,SUMPRODUCT(IF('ICF Tillage'!$O$3:$O$108&gt;$A11,IF('ICF Tillage'!$O$3:$O$108&lt;=$B11,'ICF Tillage'!$P$3:$P$108)))*1000000,0)</f>
        <v>0</v>
      </c>
      <c r="L11" cm="1">
        <f t="array" ref="L11">IF('Country Selector'!$A$2='Country Selector'!$C$188,SUMPRODUCT(IF('ICF Tillage'!$O$3:$O$108&gt;$A11,IF('ICF Tillage'!$O$3:$O$108&lt;=$B11,'ICF Tillage'!$P$3:$P$108)))*1000000,0)</f>
        <v>0</v>
      </c>
      <c r="M11" cm="1">
        <f t="array" ref="M11">IF('Country Selector'!$A$2='Country Selector'!$C$188,SUMPRODUCT(IF('ICF Tillage'!$O$3:$O$108&gt;$A11,IF('ICF Tillage'!$O$3:$O$108&lt;=$B11,'ICF Tillage'!$P$3:$P$108)))*1000000,0)</f>
        <v>0</v>
      </c>
      <c r="N11" cm="1">
        <f t="array" ref="N11">IF('Country Selector'!$A$2='Country Selector'!$C$188,SUMPRODUCT(IF('ICF Tillage'!$O$3:$O$108&gt;$A11,IF('ICF Tillage'!$O$3:$O$108&lt;=$B11,'ICF Tillage'!$P$3:$P$108)))*1000000,0)</f>
        <v>0</v>
      </c>
      <c r="O11" cm="1">
        <f t="array" ref="O11">IF('Country Selector'!$A$2='Country Selector'!$C$188,SUMPRODUCT(IF('ICF Tillage'!$O$3:$O$108&gt;$A11,IF('ICF Tillage'!$O$3:$O$108&lt;=$B11,'ICF Tillage'!$P$3:$P$108)))*1000000,0)</f>
        <v>0</v>
      </c>
      <c r="P11" cm="1">
        <f t="array" ref="P11">IF('Country Selector'!$A$2='Country Selector'!$C$188,SUMPRODUCT(IF('ICF Tillage'!$O$3:$O$108&gt;$A11,IF('ICF Tillage'!$O$3:$O$108&lt;=$B11,'ICF Tillage'!$P$3:$P$108)))*1000000,0)</f>
        <v>0</v>
      </c>
      <c r="Q11" cm="1">
        <f t="array" ref="Q11">IF('Country Selector'!$A$2='Country Selector'!$C$188,SUMPRODUCT(IF('ICF Tillage'!$O$3:$O$108&gt;$A11,IF('ICF Tillage'!$O$3:$O$108&lt;=$B11,'ICF Tillage'!$P$3:$P$108)))*1000000,0)</f>
        <v>0</v>
      </c>
      <c r="R11" cm="1">
        <f t="array" ref="R11">IF('Country Selector'!$A$2='Country Selector'!$C$188,SUMPRODUCT(IF('ICF Tillage'!$O$3:$O$108&gt;$A11,IF('ICF Tillage'!$O$3:$O$108&lt;=$B11,'ICF Tillage'!$P$3:$P$108)))*1000000,0)</f>
        <v>0</v>
      </c>
      <c r="S11" cm="1">
        <f t="array" ref="S11">IF('Country Selector'!$A$2='Country Selector'!$C$188,SUMPRODUCT(IF('ICF Tillage'!$O$3:$O$108&gt;$A11,IF('ICF Tillage'!$O$3:$O$108&lt;=$B11,'ICF Tillage'!$P$3:$P$108)))*1000000,0)</f>
        <v>0</v>
      </c>
      <c r="T11" cm="1">
        <f t="array" ref="T11">IF('Country Selector'!$A$2='Country Selector'!$C$188,SUMPRODUCT(IF('ICF Tillage'!$O$3:$O$108&gt;$A11,IF('ICF Tillage'!$O$3:$O$108&lt;=$B11,'ICF Tillage'!$P$3:$P$108)))*1000000,0)</f>
        <v>0</v>
      </c>
      <c r="U11" cm="1">
        <f t="array" ref="U11">IF('Country Selector'!$A$2='Country Selector'!$C$188,SUMPRODUCT(IF('ICF Tillage'!$O$3:$O$108&gt;$A11,IF('ICF Tillage'!$O$3:$O$108&lt;=$B11,'ICF Tillage'!$P$3:$P$108)))*1000000,0)</f>
        <v>0</v>
      </c>
      <c r="V11" cm="1">
        <f t="array" ref="V11">IF('Country Selector'!$A$2='Country Selector'!$C$188,SUMPRODUCT(IF('ICF Tillage'!$O$3:$O$108&gt;$A11,IF('ICF Tillage'!$O$3:$O$108&lt;=$B11,'ICF Tillage'!$P$3:$P$108)))*1000000,0)</f>
        <v>0</v>
      </c>
      <c r="W11" cm="1">
        <f t="array" ref="W11">IF('Country Selector'!$A$2='Country Selector'!$C$188,SUMPRODUCT(IF('ICF Tillage'!$O$3:$O$108&gt;$A11,IF('ICF Tillage'!$O$3:$O$108&lt;=$B11,'ICF Tillage'!$P$3:$P$108)))*1000000,0)</f>
        <v>0</v>
      </c>
      <c r="X11" cm="1">
        <f t="array" ref="X11">IF('Country Selector'!$A$2='Country Selector'!$C$188,SUMPRODUCT(IF('ICF Tillage'!$O$3:$O$108&gt;$A11,IF('ICF Tillage'!$O$3:$O$108&lt;=$B11,'ICF Tillage'!$P$3:$P$108)))*1000000,0)</f>
        <v>0</v>
      </c>
      <c r="Y11" cm="1">
        <f t="array" ref="Y11">IF('Country Selector'!$A$2='Country Selector'!$C$188,SUMPRODUCT(IF('ICF Tillage'!$O$3:$O$108&gt;$A11,IF('ICF Tillage'!$O$3:$O$108&lt;=$B11,'ICF Tillage'!$P$3:$P$108)))*1000000,0)</f>
        <v>0</v>
      </c>
      <c r="Z11" cm="1">
        <f t="array" ref="Z11">IF('Country Selector'!$A$2='Country Selector'!$C$188,SUMPRODUCT(IF('ICF Tillage'!$O$3:$O$108&gt;$A11,IF('ICF Tillage'!$O$3:$O$108&lt;=$B11,'ICF Tillage'!$P$3:$P$108)))*1000000,0)</f>
        <v>0</v>
      </c>
      <c r="AA11" cm="1">
        <f t="array" ref="AA11">IF('Country Selector'!$A$2='Country Selector'!$C$188,SUMPRODUCT(IF('ICF Tillage'!$O$3:$O$108&gt;$A11,IF('ICF Tillage'!$O$3:$O$108&lt;=$B11,'ICF Tillage'!$P$3:$P$108)))*1000000,0)</f>
        <v>0</v>
      </c>
      <c r="AB11" cm="1">
        <f t="array" ref="AB11">IF('Country Selector'!$A$2='Country Selector'!$C$188,SUMPRODUCT(IF('ICF Tillage'!$O$3:$O$108&gt;$A11,IF('ICF Tillage'!$O$3:$O$108&lt;=$B11,'ICF Tillage'!$P$3:$P$108)))*1000000,0)</f>
        <v>0</v>
      </c>
      <c r="AC11" cm="1">
        <f t="array" ref="AC11">IF('Country Selector'!$A$2='Country Selector'!$C$188,SUMPRODUCT(IF('ICF Tillage'!$O$3:$O$108&gt;$A11,IF('ICF Tillage'!$O$3:$O$108&lt;=$B11,'ICF Tillage'!$P$3:$P$108)))*1000000,0)</f>
        <v>0</v>
      </c>
      <c r="AD11" cm="1">
        <f t="array" ref="AD11">IF('Country Selector'!$A$2='Country Selector'!$C$188,SUMPRODUCT(IF('ICF Tillage'!$O$3:$O$108&gt;$A11,IF('ICF Tillage'!$O$3:$O$108&lt;=$B11,'ICF Tillage'!$P$3:$P$108)))*1000000,0)</f>
        <v>0</v>
      </c>
      <c r="AE11" cm="1">
        <f t="array" ref="AE11">IF('Country Selector'!$A$2='Country Selector'!$C$188,SUMPRODUCT(IF('ICF Tillage'!$O$3:$O$108&gt;$A11,IF('ICF Tillage'!$O$3:$O$108&lt;=$B11,'ICF Tillage'!$P$3:$P$108)))*1000000,0)</f>
        <v>0</v>
      </c>
      <c r="AF11" cm="1">
        <f t="array" ref="AF11">IF('Country Selector'!$A$2='Country Selector'!$C$188,SUMPRODUCT(IF('ICF Tillage'!$O$3:$O$108&gt;$A11,IF('ICF Tillage'!$O$3:$O$108&lt;=$B11,'ICF Tillage'!$P$3:$P$108)))*1000000,0)</f>
        <v>0</v>
      </c>
      <c r="AG11" cm="1">
        <f t="array" ref="AG11">IF('Country Selector'!$A$2='Country Selector'!$C$188,SUMPRODUCT(IF('ICF Tillage'!$O$3:$O$108&gt;$A11,IF('ICF Tillage'!$O$3:$O$108&lt;=$B11,'ICF Tillage'!$P$3:$P$108)))*1000000,0)</f>
        <v>0</v>
      </c>
      <c r="AH11" cm="1">
        <f t="array" ref="AH11">IF('Country Selector'!$A$2='Country Selector'!$C$188,SUMPRODUCT(IF('ICF Tillage'!$O$3:$O$108&gt;$A11,IF('ICF Tillage'!$O$3:$O$108&lt;=$B11,'ICF Tillage'!$P$3:$P$108)))*1000000,0)</f>
        <v>0</v>
      </c>
      <c r="AI11" cm="1">
        <f t="array" ref="AI11">IF('Country Selector'!$A$2='Country Selector'!$C$188,SUMPRODUCT(IF('ICF Tillage'!$O$3:$O$108&gt;$A11,IF('ICF Tillage'!$O$3:$O$108&lt;=$B11,'ICF Tillage'!$P$3:$P$108)))*1000000,0)</f>
        <v>0</v>
      </c>
      <c r="AJ11" cm="1">
        <f t="array" ref="AJ11">IF('Country Selector'!$A$2='Country Selector'!$C$188,SUMPRODUCT(IF('ICF Tillage'!$O$3:$O$108&gt;$A11,IF('ICF Tillage'!$O$3:$O$108&lt;=$B11,'ICF Tillage'!$P$3:$P$108)))*1000000,0)</f>
        <v>0</v>
      </c>
      <c r="AK11" cm="1">
        <f t="array" ref="AK11">IF('Country Selector'!$A$2='Country Selector'!$C$188,SUMPRODUCT(IF('ICF Tillage'!$O$3:$O$108&gt;$A11,IF('ICF Tillage'!$O$3:$O$108&lt;=$B11,'ICF Tillage'!$P$3:$P$108)))*1000000,0)</f>
        <v>0</v>
      </c>
      <c r="AL11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cm="1">
        <f t="array" ref="C12">IF('Country Selector'!$A$2='Country Selector'!$C$188,SUMPRODUCT(IF('ICF Tillage'!$O$3:$O$108&gt;$A12,IF('ICF Tillage'!$O$3:$O$108&lt;=$B12,'ICF Tillage'!$P$3:$P$108)))*1000000,0)</f>
        <v>0</v>
      </c>
      <c r="D12" cm="1">
        <f t="array" ref="D12">IF('Country Selector'!$A$2='Country Selector'!$C$188,SUMPRODUCT(IF('ICF Tillage'!$O$3:$O$108&gt;$A12,IF('ICF Tillage'!$O$3:$O$108&lt;=$B12,'ICF Tillage'!$P$3:$P$108)))*1000000,0)</f>
        <v>0</v>
      </c>
      <c r="E12" cm="1">
        <f t="array" ref="E12">IF('Country Selector'!$A$2='Country Selector'!$C$188,SUMPRODUCT(IF('ICF Tillage'!$O$3:$O$108&gt;$A12,IF('ICF Tillage'!$O$3:$O$108&lt;=$B12,'ICF Tillage'!$P$3:$P$108)))*1000000,0)</f>
        <v>0</v>
      </c>
      <c r="F12" cm="1">
        <f t="array" ref="F12">IF('Country Selector'!$A$2='Country Selector'!$C$188,SUMPRODUCT(IF('ICF Tillage'!$O$3:$O$108&gt;$A12,IF('ICF Tillage'!$O$3:$O$108&lt;=$B12,'ICF Tillage'!$P$3:$P$108)))*1000000,0)</f>
        <v>0</v>
      </c>
      <c r="G12" cm="1">
        <f t="array" ref="G12">IF('Country Selector'!$A$2='Country Selector'!$C$188,SUMPRODUCT(IF('ICF Tillage'!$O$3:$O$108&gt;$A12,IF('ICF Tillage'!$O$3:$O$108&lt;=$B12,'ICF Tillage'!$P$3:$P$108)))*1000000,0)</f>
        <v>0</v>
      </c>
      <c r="H12" cm="1">
        <f t="array" ref="H12">IF('Country Selector'!$A$2='Country Selector'!$C$188,SUMPRODUCT(IF('ICF Tillage'!$O$3:$O$108&gt;$A12,IF('ICF Tillage'!$O$3:$O$108&lt;=$B12,'ICF Tillage'!$P$3:$P$108)))*1000000,0)</f>
        <v>0</v>
      </c>
      <c r="I12" cm="1">
        <f t="array" ref="I12">IF('Country Selector'!$A$2='Country Selector'!$C$188,SUMPRODUCT(IF('ICF Tillage'!$O$3:$O$108&gt;$A12,IF('ICF Tillage'!$O$3:$O$108&lt;=$B12,'ICF Tillage'!$P$3:$P$108)))*1000000,0)</f>
        <v>0</v>
      </c>
      <c r="J12" cm="1">
        <f t="array" ref="J12">IF('Country Selector'!$A$2='Country Selector'!$C$188,SUMPRODUCT(IF('ICF Tillage'!$O$3:$O$108&gt;$A12,IF('ICF Tillage'!$O$3:$O$108&lt;=$B12,'ICF Tillage'!$P$3:$P$108)))*1000000,0)</f>
        <v>0</v>
      </c>
      <c r="K12" cm="1">
        <f t="array" ref="K12">IF('Country Selector'!$A$2='Country Selector'!$C$188,SUMPRODUCT(IF('ICF Tillage'!$O$3:$O$108&gt;$A12,IF('ICF Tillage'!$O$3:$O$108&lt;=$B12,'ICF Tillage'!$P$3:$P$108)))*1000000,0)</f>
        <v>0</v>
      </c>
      <c r="L12" cm="1">
        <f t="array" ref="L12">IF('Country Selector'!$A$2='Country Selector'!$C$188,SUMPRODUCT(IF('ICF Tillage'!$O$3:$O$108&gt;$A12,IF('ICF Tillage'!$O$3:$O$108&lt;=$B12,'ICF Tillage'!$P$3:$P$108)))*1000000,0)</f>
        <v>0</v>
      </c>
      <c r="M12" cm="1">
        <f t="array" ref="M12">IF('Country Selector'!$A$2='Country Selector'!$C$188,SUMPRODUCT(IF('ICF Tillage'!$O$3:$O$108&gt;$A12,IF('ICF Tillage'!$O$3:$O$108&lt;=$B12,'ICF Tillage'!$P$3:$P$108)))*1000000,0)</f>
        <v>0</v>
      </c>
      <c r="N12" cm="1">
        <f t="array" ref="N12">IF('Country Selector'!$A$2='Country Selector'!$C$188,SUMPRODUCT(IF('ICF Tillage'!$O$3:$O$108&gt;$A12,IF('ICF Tillage'!$O$3:$O$108&lt;=$B12,'ICF Tillage'!$P$3:$P$108)))*1000000,0)</f>
        <v>0</v>
      </c>
      <c r="O12" cm="1">
        <f t="array" ref="O12">IF('Country Selector'!$A$2='Country Selector'!$C$188,SUMPRODUCT(IF('ICF Tillage'!$O$3:$O$108&gt;$A12,IF('ICF Tillage'!$O$3:$O$108&lt;=$B12,'ICF Tillage'!$P$3:$P$108)))*1000000,0)</f>
        <v>0</v>
      </c>
      <c r="P12" cm="1">
        <f t="array" ref="P12">IF('Country Selector'!$A$2='Country Selector'!$C$188,SUMPRODUCT(IF('ICF Tillage'!$O$3:$O$108&gt;$A12,IF('ICF Tillage'!$O$3:$O$108&lt;=$B12,'ICF Tillage'!$P$3:$P$108)))*1000000,0)</f>
        <v>0</v>
      </c>
      <c r="Q12" cm="1">
        <f t="array" ref="Q12">IF('Country Selector'!$A$2='Country Selector'!$C$188,SUMPRODUCT(IF('ICF Tillage'!$O$3:$O$108&gt;$A12,IF('ICF Tillage'!$O$3:$O$108&lt;=$B12,'ICF Tillage'!$P$3:$P$108)))*1000000,0)</f>
        <v>0</v>
      </c>
      <c r="R12" cm="1">
        <f t="array" ref="R12">IF('Country Selector'!$A$2='Country Selector'!$C$188,SUMPRODUCT(IF('ICF Tillage'!$O$3:$O$108&gt;$A12,IF('ICF Tillage'!$O$3:$O$108&lt;=$B12,'ICF Tillage'!$P$3:$P$108)))*1000000,0)</f>
        <v>0</v>
      </c>
      <c r="S12" cm="1">
        <f t="array" ref="S12">IF('Country Selector'!$A$2='Country Selector'!$C$188,SUMPRODUCT(IF('ICF Tillage'!$O$3:$O$108&gt;$A12,IF('ICF Tillage'!$O$3:$O$108&lt;=$B12,'ICF Tillage'!$P$3:$P$108)))*1000000,0)</f>
        <v>0</v>
      </c>
      <c r="T12" cm="1">
        <f t="array" ref="T12">IF('Country Selector'!$A$2='Country Selector'!$C$188,SUMPRODUCT(IF('ICF Tillage'!$O$3:$O$108&gt;$A12,IF('ICF Tillage'!$O$3:$O$108&lt;=$B12,'ICF Tillage'!$P$3:$P$108)))*1000000,0)</f>
        <v>0</v>
      </c>
      <c r="U12" cm="1">
        <f t="array" ref="U12">IF('Country Selector'!$A$2='Country Selector'!$C$188,SUMPRODUCT(IF('ICF Tillage'!$O$3:$O$108&gt;$A12,IF('ICF Tillage'!$O$3:$O$108&lt;=$B12,'ICF Tillage'!$P$3:$P$108)))*1000000,0)</f>
        <v>0</v>
      </c>
      <c r="V12" cm="1">
        <f t="array" ref="V12">IF('Country Selector'!$A$2='Country Selector'!$C$188,SUMPRODUCT(IF('ICF Tillage'!$O$3:$O$108&gt;$A12,IF('ICF Tillage'!$O$3:$O$108&lt;=$B12,'ICF Tillage'!$P$3:$P$108)))*1000000,0)</f>
        <v>0</v>
      </c>
      <c r="W12" cm="1">
        <f t="array" ref="W12">IF('Country Selector'!$A$2='Country Selector'!$C$188,SUMPRODUCT(IF('ICF Tillage'!$O$3:$O$108&gt;$A12,IF('ICF Tillage'!$O$3:$O$108&lt;=$B12,'ICF Tillage'!$P$3:$P$108)))*1000000,0)</f>
        <v>0</v>
      </c>
      <c r="X12" cm="1">
        <f t="array" ref="X12">IF('Country Selector'!$A$2='Country Selector'!$C$188,SUMPRODUCT(IF('ICF Tillage'!$O$3:$O$108&gt;$A12,IF('ICF Tillage'!$O$3:$O$108&lt;=$B12,'ICF Tillage'!$P$3:$P$108)))*1000000,0)</f>
        <v>0</v>
      </c>
      <c r="Y12" cm="1">
        <f t="array" ref="Y12">IF('Country Selector'!$A$2='Country Selector'!$C$188,SUMPRODUCT(IF('ICF Tillage'!$O$3:$O$108&gt;$A12,IF('ICF Tillage'!$O$3:$O$108&lt;=$B12,'ICF Tillage'!$P$3:$P$108)))*1000000,0)</f>
        <v>0</v>
      </c>
      <c r="Z12" cm="1">
        <f t="array" ref="Z12">IF('Country Selector'!$A$2='Country Selector'!$C$188,SUMPRODUCT(IF('ICF Tillage'!$O$3:$O$108&gt;$A12,IF('ICF Tillage'!$O$3:$O$108&lt;=$B12,'ICF Tillage'!$P$3:$P$108)))*1000000,0)</f>
        <v>0</v>
      </c>
      <c r="AA12" cm="1">
        <f t="array" ref="AA12">IF('Country Selector'!$A$2='Country Selector'!$C$188,SUMPRODUCT(IF('ICF Tillage'!$O$3:$O$108&gt;$A12,IF('ICF Tillage'!$O$3:$O$108&lt;=$B12,'ICF Tillage'!$P$3:$P$108)))*1000000,0)</f>
        <v>0</v>
      </c>
      <c r="AB12" cm="1">
        <f t="array" ref="AB12">IF('Country Selector'!$A$2='Country Selector'!$C$188,SUMPRODUCT(IF('ICF Tillage'!$O$3:$O$108&gt;$A12,IF('ICF Tillage'!$O$3:$O$108&lt;=$B12,'ICF Tillage'!$P$3:$P$108)))*1000000,0)</f>
        <v>0</v>
      </c>
      <c r="AC12" cm="1">
        <f t="array" ref="AC12">IF('Country Selector'!$A$2='Country Selector'!$C$188,SUMPRODUCT(IF('ICF Tillage'!$O$3:$O$108&gt;$A12,IF('ICF Tillage'!$O$3:$O$108&lt;=$B12,'ICF Tillage'!$P$3:$P$108)))*1000000,0)</f>
        <v>0</v>
      </c>
      <c r="AD12" cm="1">
        <f t="array" ref="AD12">IF('Country Selector'!$A$2='Country Selector'!$C$188,SUMPRODUCT(IF('ICF Tillage'!$O$3:$O$108&gt;$A12,IF('ICF Tillage'!$O$3:$O$108&lt;=$B12,'ICF Tillage'!$P$3:$P$108)))*1000000,0)</f>
        <v>0</v>
      </c>
      <c r="AE12" cm="1">
        <f t="array" ref="AE12">IF('Country Selector'!$A$2='Country Selector'!$C$188,SUMPRODUCT(IF('ICF Tillage'!$O$3:$O$108&gt;$A12,IF('ICF Tillage'!$O$3:$O$108&lt;=$B12,'ICF Tillage'!$P$3:$P$108)))*1000000,0)</f>
        <v>0</v>
      </c>
      <c r="AF12" cm="1">
        <f t="array" ref="AF12">IF('Country Selector'!$A$2='Country Selector'!$C$188,SUMPRODUCT(IF('ICF Tillage'!$O$3:$O$108&gt;$A12,IF('ICF Tillage'!$O$3:$O$108&lt;=$B12,'ICF Tillage'!$P$3:$P$108)))*1000000,0)</f>
        <v>0</v>
      </c>
      <c r="AG12" cm="1">
        <f t="array" ref="AG12">IF('Country Selector'!$A$2='Country Selector'!$C$188,SUMPRODUCT(IF('ICF Tillage'!$O$3:$O$108&gt;$A12,IF('ICF Tillage'!$O$3:$O$108&lt;=$B12,'ICF Tillage'!$P$3:$P$108)))*1000000,0)</f>
        <v>0</v>
      </c>
      <c r="AH12" cm="1">
        <f t="array" ref="AH12">IF('Country Selector'!$A$2='Country Selector'!$C$188,SUMPRODUCT(IF('ICF Tillage'!$O$3:$O$108&gt;$A12,IF('ICF Tillage'!$O$3:$O$108&lt;=$B12,'ICF Tillage'!$P$3:$P$108)))*1000000,0)</f>
        <v>0</v>
      </c>
      <c r="AI12" cm="1">
        <f t="array" ref="AI12">IF('Country Selector'!$A$2='Country Selector'!$C$188,SUMPRODUCT(IF('ICF Tillage'!$O$3:$O$108&gt;$A12,IF('ICF Tillage'!$O$3:$O$108&lt;=$B12,'ICF Tillage'!$P$3:$P$108)))*1000000,0)</f>
        <v>0</v>
      </c>
      <c r="AJ12" cm="1">
        <f t="array" ref="AJ12">IF('Country Selector'!$A$2='Country Selector'!$C$188,SUMPRODUCT(IF('ICF Tillage'!$O$3:$O$108&gt;$A12,IF('ICF Tillage'!$O$3:$O$108&lt;=$B12,'ICF Tillage'!$P$3:$P$108)))*1000000,0)</f>
        <v>0</v>
      </c>
      <c r="AK12" cm="1">
        <f t="array" ref="AK12">IF('Country Selector'!$A$2='Country Selector'!$C$188,SUMPRODUCT(IF('ICF Tillage'!$O$3:$O$108&gt;$A12,IF('ICF Tillage'!$O$3:$O$108&lt;=$B12,'ICF Tillage'!$P$3:$P$108)))*1000000,0)</f>
        <v>0</v>
      </c>
      <c r="AL12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cm="1">
        <f t="array" ref="C13">IF('Country Selector'!$A$2='Country Selector'!$C$188,SUMPRODUCT(IF('ICF Tillage'!$O$3:$O$108&gt;$A13,IF('ICF Tillage'!$O$3:$O$108&lt;=$B13,'ICF Tillage'!$P$3:$P$108)))*1000000,0)</f>
        <v>0</v>
      </c>
      <c r="D13" cm="1">
        <f t="array" ref="D13">IF('Country Selector'!$A$2='Country Selector'!$C$188,SUMPRODUCT(IF('ICF Tillage'!$O$3:$O$108&gt;$A13,IF('ICF Tillage'!$O$3:$O$108&lt;=$B13,'ICF Tillage'!$P$3:$P$108)))*1000000,0)</f>
        <v>0</v>
      </c>
      <c r="E13" cm="1">
        <f t="array" ref="E13">IF('Country Selector'!$A$2='Country Selector'!$C$188,SUMPRODUCT(IF('ICF Tillage'!$O$3:$O$108&gt;$A13,IF('ICF Tillage'!$O$3:$O$108&lt;=$B13,'ICF Tillage'!$P$3:$P$108)))*1000000,0)</f>
        <v>0</v>
      </c>
      <c r="F13" cm="1">
        <f t="array" ref="F13">IF('Country Selector'!$A$2='Country Selector'!$C$188,SUMPRODUCT(IF('ICF Tillage'!$O$3:$O$108&gt;$A13,IF('ICF Tillage'!$O$3:$O$108&lt;=$B13,'ICF Tillage'!$P$3:$P$108)))*1000000,0)</f>
        <v>0</v>
      </c>
      <c r="G13" cm="1">
        <f t="array" ref="G13">IF('Country Selector'!$A$2='Country Selector'!$C$188,SUMPRODUCT(IF('ICF Tillage'!$O$3:$O$108&gt;$A13,IF('ICF Tillage'!$O$3:$O$108&lt;=$B13,'ICF Tillage'!$P$3:$P$108)))*1000000,0)</f>
        <v>0</v>
      </c>
      <c r="H13" cm="1">
        <f t="array" ref="H13">IF('Country Selector'!$A$2='Country Selector'!$C$188,SUMPRODUCT(IF('ICF Tillage'!$O$3:$O$108&gt;$A13,IF('ICF Tillage'!$O$3:$O$108&lt;=$B13,'ICF Tillage'!$P$3:$P$108)))*1000000,0)</f>
        <v>0</v>
      </c>
      <c r="I13" cm="1">
        <f t="array" ref="I13">IF('Country Selector'!$A$2='Country Selector'!$C$188,SUMPRODUCT(IF('ICF Tillage'!$O$3:$O$108&gt;$A13,IF('ICF Tillage'!$O$3:$O$108&lt;=$B13,'ICF Tillage'!$P$3:$P$108)))*1000000,0)</f>
        <v>0</v>
      </c>
      <c r="J13" cm="1">
        <f t="array" ref="J13">IF('Country Selector'!$A$2='Country Selector'!$C$188,SUMPRODUCT(IF('ICF Tillage'!$O$3:$O$108&gt;$A13,IF('ICF Tillage'!$O$3:$O$108&lt;=$B13,'ICF Tillage'!$P$3:$P$108)))*1000000,0)</f>
        <v>0</v>
      </c>
      <c r="K13" cm="1">
        <f t="array" ref="K13">IF('Country Selector'!$A$2='Country Selector'!$C$188,SUMPRODUCT(IF('ICF Tillage'!$O$3:$O$108&gt;$A13,IF('ICF Tillage'!$O$3:$O$108&lt;=$B13,'ICF Tillage'!$P$3:$P$108)))*1000000,0)</f>
        <v>0</v>
      </c>
      <c r="L13" cm="1">
        <f t="array" ref="L13">IF('Country Selector'!$A$2='Country Selector'!$C$188,SUMPRODUCT(IF('ICF Tillage'!$O$3:$O$108&gt;$A13,IF('ICF Tillage'!$O$3:$O$108&lt;=$B13,'ICF Tillage'!$P$3:$P$108)))*1000000,0)</f>
        <v>0</v>
      </c>
      <c r="M13" cm="1">
        <f t="array" ref="M13">IF('Country Selector'!$A$2='Country Selector'!$C$188,SUMPRODUCT(IF('ICF Tillage'!$O$3:$O$108&gt;$A13,IF('ICF Tillage'!$O$3:$O$108&lt;=$B13,'ICF Tillage'!$P$3:$P$108)))*1000000,0)</f>
        <v>0</v>
      </c>
      <c r="N13" cm="1">
        <f t="array" ref="N13">IF('Country Selector'!$A$2='Country Selector'!$C$188,SUMPRODUCT(IF('ICF Tillage'!$O$3:$O$108&gt;$A13,IF('ICF Tillage'!$O$3:$O$108&lt;=$B13,'ICF Tillage'!$P$3:$P$108)))*1000000,0)</f>
        <v>0</v>
      </c>
      <c r="O13" cm="1">
        <f t="array" ref="O13">IF('Country Selector'!$A$2='Country Selector'!$C$188,SUMPRODUCT(IF('ICF Tillage'!$O$3:$O$108&gt;$A13,IF('ICF Tillage'!$O$3:$O$108&lt;=$B13,'ICF Tillage'!$P$3:$P$108)))*1000000,0)</f>
        <v>0</v>
      </c>
      <c r="P13" cm="1">
        <f t="array" ref="P13">IF('Country Selector'!$A$2='Country Selector'!$C$188,SUMPRODUCT(IF('ICF Tillage'!$O$3:$O$108&gt;$A13,IF('ICF Tillage'!$O$3:$O$108&lt;=$B13,'ICF Tillage'!$P$3:$P$108)))*1000000,0)</f>
        <v>0</v>
      </c>
      <c r="Q13" cm="1">
        <f t="array" ref="Q13">IF('Country Selector'!$A$2='Country Selector'!$C$188,SUMPRODUCT(IF('ICF Tillage'!$O$3:$O$108&gt;$A13,IF('ICF Tillage'!$O$3:$O$108&lt;=$B13,'ICF Tillage'!$P$3:$P$108)))*1000000,0)</f>
        <v>0</v>
      </c>
      <c r="R13" cm="1">
        <f t="array" ref="R13">IF('Country Selector'!$A$2='Country Selector'!$C$188,SUMPRODUCT(IF('ICF Tillage'!$O$3:$O$108&gt;$A13,IF('ICF Tillage'!$O$3:$O$108&lt;=$B13,'ICF Tillage'!$P$3:$P$108)))*1000000,0)</f>
        <v>0</v>
      </c>
      <c r="S13" cm="1">
        <f t="array" ref="S13">IF('Country Selector'!$A$2='Country Selector'!$C$188,SUMPRODUCT(IF('ICF Tillage'!$O$3:$O$108&gt;$A13,IF('ICF Tillage'!$O$3:$O$108&lt;=$B13,'ICF Tillage'!$P$3:$P$108)))*1000000,0)</f>
        <v>0</v>
      </c>
      <c r="T13" cm="1">
        <f t="array" ref="T13">IF('Country Selector'!$A$2='Country Selector'!$C$188,SUMPRODUCT(IF('ICF Tillage'!$O$3:$O$108&gt;$A13,IF('ICF Tillage'!$O$3:$O$108&lt;=$B13,'ICF Tillage'!$P$3:$P$108)))*1000000,0)</f>
        <v>0</v>
      </c>
      <c r="U13" cm="1">
        <f t="array" ref="U13">IF('Country Selector'!$A$2='Country Selector'!$C$188,SUMPRODUCT(IF('ICF Tillage'!$O$3:$O$108&gt;$A13,IF('ICF Tillage'!$O$3:$O$108&lt;=$B13,'ICF Tillage'!$P$3:$P$108)))*1000000,0)</f>
        <v>0</v>
      </c>
      <c r="V13" cm="1">
        <f t="array" ref="V13">IF('Country Selector'!$A$2='Country Selector'!$C$188,SUMPRODUCT(IF('ICF Tillage'!$O$3:$O$108&gt;$A13,IF('ICF Tillage'!$O$3:$O$108&lt;=$B13,'ICF Tillage'!$P$3:$P$108)))*1000000,0)</f>
        <v>0</v>
      </c>
      <c r="W13" cm="1">
        <f t="array" ref="W13">IF('Country Selector'!$A$2='Country Selector'!$C$188,SUMPRODUCT(IF('ICF Tillage'!$O$3:$O$108&gt;$A13,IF('ICF Tillage'!$O$3:$O$108&lt;=$B13,'ICF Tillage'!$P$3:$P$108)))*1000000,0)</f>
        <v>0</v>
      </c>
      <c r="X13" cm="1">
        <f t="array" ref="X13">IF('Country Selector'!$A$2='Country Selector'!$C$188,SUMPRODUCT(IF('ICF Tillage'!$O$3:$O$108&gt;$A13,IF('ICF Tillage'!$O$3:$O$108&lt;=$B13,'ICF Tillage'!$P$3:$P$108)))*1000000,0)</f>
        <v>0</v>
      </c>
      <c r="Y13" cm="1">
        <f t="array" ref="Y13">IF('Country Selector'!$A$2='Country Selector'!$C$188,SUMPRODUCT(IF('ICF Tillage'!$O$3:$O$108&gt;$A13,IF('ICF Tillage'!$O$3:$O$108&lt;=$B13,'ICF Tillage'!$P$3:$P$108)))*1000000,0)</f>
        <v>0</v>
      </c>
      <c r="Z13" cm="1">
        <f t="array" ref="Z13">IF('Country Selector'!$A$2='Country Selector'!$C$188,SUMPRODUCT(IF('ICF Tillage'!$O$3:$O$108&gt;$A13,IF('ICF Tillage'!$O$3:$O$108&lt;=$B13,'ICF Tillage'!$P$3:$P$108)))*1000000,0)</f>
        <v>0</v>
      </c>
      <c r="AA13" cm="1">
        <f t="array" ref="AA13">IF('Country Selector'!$A$2='Country Selector'!$C$188,SUMPRODUCT(IF('ICF Tillage'!$O$3:$O$108&gt;$A13,IF('ICF Tillage'!$O$3:$O$108&lt;=$B13,'ICF Tillage'!$P$3:$P$108)))*1000000,0)</f>
        <v>0</v>
      </c>
      <c r="AB13" cm="1">
        <f t="array" ref="AB13">IF('Country Selector'!$A$2='Country Selector'!$C$188,SUMPRODUCT(IF('ICF Tillage'!$O$3:$O$108&gt;$A13,IF('ICF Tillage'!$O$3:$O$108&lt;=$B13,'ICF Tillage'!$P$3:$P$108)))*1000000,0)</f>
        <v>0</v>
      </c>
      <c r="AC13" cm="1">
        <f t="array" ref="AC13">IF('Country Selector'!$A$2='Country Selector'!$C$188,SUMPRODUCT(IF('ICF Tillage'!$O$3:$O$108&gt;$A13,IF('ICF Tillage'!$O$3:$O$108&lt;=$B13,'ICF Tillage'!$P$3:$P$108)))*1000000,0)</f>
        <v>0</v>
      </c>
      <c r="AD13" cm="1">
        <f t="array" ref="AD13">IF('Country Selector'!$A$2='Country Selector'!$C$188,SUMPRODUCT(IF('ICF Tillage'!$O$3:$O$108&gt;$A13,IF('ICF Tillage'!$O$3:$O$108&lt;=$B13,'ICF Tillage'!$P$3:$P$108)))*1000000,0)</f>
        <v>0</v>
      </c>
      <c r="AE13" cm="1">
        <f t="array" ref="AE13">IF('Country Selector'!$A$2='Country Selector'!$C$188,SUMPRODUCT(IF('ICF Tillage'!$O$3:$O$108&gt;$A13,IF('ICF Tillage'!$O$3:$O$108&lt;=$B13,'ICF Tillage'!$P$3:$P$108)))*1000000,0)</f>
        <v>0</v>
      </c>
      <c r="AF13" cm="1">
        <f t="array" ref="AF13">IF('Country Selector'!$A$2='Country Selector'!$C$188,SUMPRODUCT(IF('ICF Tillage'!$O$3:$O$108&gt;$A13,IF('ICF Tillage'!$O$3:$O$108&lt;=$B13,'ICF Tillage'!$P$3:$P$108)))*1000000,0)</f>
        <v>0</v>
      </c>
      <c r="AG13" cm="1">
        <f t="array" ref="AG13">IF('Country Selector'!$A$2='Country Selector'!$C$188,SUMPRODUCT(IF('ICF Tillage'!$O$3:$O$108&gt;$A13,IF('ICF Tillage'!$O$3:$O$108&lt;=$B13,'ICF Tillage'!$P$3:$P$108)))*1000000,0)</f>
        <v>0</v>
      </c>
      <c r="AH13" cm="1">
        <f t="array" ref="AH13">IF('Country Selector'!$A$2='Country Selector'!$C$188,SUMPRODUCT(IF('ICF Tillage'!$O$3:$O$108&gt;$A13,IF('ICF Tillage'!$O$3:$O$108&lt;=$B13,'ICF Tillage'!$P$3:$P$108)))*1000000,0)</f>
        <v>0</v>
      </c>
      <c r="AI13" cm="1">
        <f t="array" ref="AI13">IF('Country Selector'!$A$2='Country Selector'!$C$188,SUMPRODUCT(IF('ICF Tillage'!$O$3:$O$108&gt;$A13,IF('ICF Tillage'!$O$3:$O$108&lt;=$B13,'ICF Tillage'!$P$3:$P$108)))*1000000,0)</f>
        <v>0</v>
      </c>
      <c r="AJ13" cm="1">
        <f t="array" ref="AJ13">IF('Country Selector'!$A$2='Country Selector'!$C$188,SUMPRODUCT(IF('ICF Tillage'!$O$3:$O$108&gt;$A13,IF('ICF Tillage'!$O$3:$O$108&lt;=$B13,'ICF Tillage'!$P$3:$P$108)))*1000000,0)</f>
        <v>0</v>
      </c>
      <c r="AK13" cm="1">
        <f t="array" ref="AK13">IF('Country Selector'!$A$2='Country Selector'!$C$188,SUMPRODUCT(IF('ICF Tillage'!$O$3:$O$108&gt;$A13,IF('ICF Tillage'!$O$3:$O$108&lt;=$B13,'ICF Tillage'!$P$3:$P$108)))*1000000,0)</f>
        <v>0</v>
      </c>
      <c r="AL13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cm="1">
        <f t="array" ref="C14">IF('Country Selector'!$A$2='Country Selector'!$C$188,SUMPRODUCT(IF('ICF Tillage'!$O$3:$O$108&gt;$A14,IF('ICF Tillage'!$O$3:$O$108&lt;=$B14,'ICF Tillage'!$P$3:$P$108)))*1000000,0)</f>
        <v>0</v>
      </c>
      <c r="D14" cm="1">
        <f t="array" ref="D14">IF('Country Selector'!$A$2='Country Selector'!$C$188,SUMPRODUCT(IF('ICF Tillage'!$O$3:$O$108&gt;$A14,IF('ICF Tillage'!$O$3:$O$108&lt;=$B14,'ICF Tillage'!$P$3:$P$108)))*1000000,0)</f>
        <v>0</v>
      </c>
      <c r="E14" cm="1">
        <f t="array" ref="E14">IF('Country Selector'!$A$2='Country Selector'!$C$188,SUMPRODUCT(IF('ICF Tillage'!$O$3:$O$108&gt;$A14,IF('ICF Tillage'!$O$3:$O$108&lt;=$B14,'ICF Tillage'!$P$3:$P$108)))*1000000,0)</f>
        <v>0</v>
      </c>
      <c r="F14" cm="1">
        <f t="array" ref="F14">IF('Country Selector'!$A$2='Country Selector'!$C$188,SUMPRODUCT(IF('ICF Tillage'!$O$3:$O$108&gt;$A14,IF('ICF Tillage'!$O$3:$O$108&lt;=$B14,'ICF Tillage'!$P$3:$P$108)))*1000000,0)</f>
        <v>0</v>
      </c>
      <c r="G14" cm="1">
        <f t="array" ref="G14">IF('Country Selector'!$A$2='Country Selector'!$C$188,SUMPRODUCT(IF('ICF Tillage'!$O$3:$O$108&gt;$A14,IF('ICF Tillage'!$O$3:$O$108&lt;=$B14,'ICF Tillage'!$P$3:$P$108)))*1000000,0)</f>
        <v>0</v>
      </c>
      <c r="H14" cm="1">
        <f t="array" ref="H14">IF('Country Selector'!$A$2='Country Selector'!$C$188,SUMPRODUCT(IF('ICF Tillage'!$O$3:$O$108&gt;$A14,IF('ICF Tillage'!$O$3:$O$108&lt;=$B14,'ICF Tillage'!$P$3:$P$108)))*1000000,0)</f>
        <v>0</v>
      </c>
      <c r="I14" cm="1">
        <f t="array" ref="I14">IF('Country Selector'!$A$2='Country Selector'!$C$188,SUMPRODUCT(IF('ICF Tillage'!$O$3:$O$108&gt;$A14,IF('ICF Tillage'!$O$3:$O$108&lt;=$B14,'ICF Tillage'!$P$3:$P$108)))*1000000,0)</f>
        <v>0</v>
      </c>
      <c r="J14" cm="1">
        <f t="array" ref="J14">IF('Country Selector'!$A$2='Country Selector'!$C$188,SUMPRODUCT(IF('ICF Tillage'!$O$3:$O$108&gt;$A14,IF('ICF Tillage'!$O$3:$O$108&lt;=$B14,'ICF Tillage'!$P$3:$P$108)))*1000000,0)</f>
        <v>0</v>
      </c>
      <c r="K14" cm="1">
        <f t="array" ref="K14">IF('Country Selector'!$A$2='Country Selector'!$C$188,SUMPRODUCT(IF('ICF Tillage'!$O$3:$O$108&gt;$A14,IF('ICF Tillage'!$O$3:$O$108&lt;=$B14,'ICF Tillage'!$P$3:$P$108)))*1000000,0)</f>
        <v>0</v>
      </c>
      <c r="L14" cm="1">
        <f t="array" ref="L14">IF('Country Selector'!$A$2='Country Selector'!$C$188,SUMPRODUCT(IF('ICF Tillage'!$O$3:$O$108&gt;$A14,IF('ICF Tillage'!$O$3:$O$108&lt;=$B14,'ICF Tillage'!$P$3:$P$108)))*1000000,0)</f>
        <v>0</v>
      </c>
      <c r="M14" cm="1">
        <f t="array" ref="M14">IF('Country Selector'!$A$2='Country Selector'!$C$188,SUMPRODUCT(IF('ICF Tillage'!$O$3:$O$108&gt;$A14,IF('ICF Tillage'!$O$3:$O$108&lt;=$B14,'ICF Tillage'!$P$3:$P$108)))*1000000,0)</f>
        <v>0</v>
      </c>
      <c r="N14" cm="1">
        <f t="array" ref="N14">IF('Country Selector'!$A$2='Country Selector'!$C$188,SUMPRODUCT(IF('ICF Tillage'!$O$3:$O$108&gt;$A14,IF('ICF Tillage'!$O$3:$O$108&lt;=$B14,'ICF Tillage'!$P$3:$P$108)))*1000000,0)</f>
        <v>0</v>
      </c>
      <c r="O14" cm="1">
        <f t="array" ref="O14">IF('Country Selector'!$A$2='Country Selector'!$C$188,SUMPRODUCT(IF('ICF Tillage'!$O$3:$O$108&gt;$A14,IF('ICF Tillage'!$O$3:$O$108&lt;=$B14,'ICF Tillage'!$P$3:$P$108)))*1000000,0)</f>
        <v>0</v>
      </c>
      <c r="P14" cm="1">
        <f t="array" ref="P14">IF('Country Selector'!$A$2='Country Selector'!$C$188,SUMPRODUCT(IF('ICF Tillage'!$O$3:$O$108&gt;$A14,IF('ICF Tillage'!$O$3:$O$108&lt;=$B14,'ICF Tillage'!$P$3:$P$108)))*1000000,0)</f>
        <v>0</v>
      </c>
      <c r="Q14" cm="1">
        <f t="array" ref="Q14">IF('Country Selector'!$A$2='Country Selector'!$C$188,SUMPRODUCT(IF('ICF Tillage'!$O$3:$O$108&gt;$A14,IF('ICF Tillage'!$O$3:$O$108&lt;=$B14,'ICF Tillage'!$P$3:$P$108)))*1000000,0)</f>
        <v>0</v>
      </c>
      <c r="R14" cm="1">
        <f t="array" ref="R14">IF('Country Selector'!$A$2='Country Selector'!$C$188,SUMPRODUCT(IF('ICF Tillage'!$O$3:$O$108&gt;$A14,IF('ICF Tillage'!$O$3:$O$108&lt;=$B14,'ICF Tillage'!$P$3:$P$108)))*1000000,0)</f>
        <v>0</v>
      </c>
      <c r="S14" cm="1">
        <f t="array" ref="S14">IF('Country Selector'!$A$2='Country Selector'!$C$188,SUMPRODUCT(IF('ICF Tillage'!$O$3:$O$108&gt;$A14,IF('ICF Tillage'!$O$3:$O$108&lt;=$B14,'ICF Tillage'!$P$3:$P$108)))*1000000,0)</f>
        <v>0</v>
      </c>
      <c r="T14" cm="1">
        <f t="array" ref="T14">IF('Country Selector'!$A$2='Country Selector'!$C$188,SUMPRODUCT(IF('ICF Tillage'!$O$3:$O$108&gt;$A14,IF('ICF Tillage'!$O$3:$O$108&lt;=$B14,'ICF Tillage'!$P$3:$P$108)))*1000000,0)</f>
        <v>0</v>
      </c>
      <c r="U14" cm="1">
        <f t="array" ref="U14">IF('Country Selector'!$A$2='Country Selector'!$C$188,SUMPRODUCT(IF('ICF Tillage'!$O$3:$O$108&gt;$A14,IF('ICF Tillage'!$O$3:$O$108&lt;=$B14,'ICF Tillage'!$P$3:$P$108)))*1000000,0)</f>
        <v>0</v>
      </c>
      <c r="V14" cm="1">
        <f t="array" ref="V14">IF('Country Selector'!$A$2='Country Selector'!$C$188,SUMPRODUCT(IF('ICF Tillage'!$O$3:$O$108&gt;$A14,IF('ICF Tillage'!$O$3:$O$108&lt;=$B14,'ICF Tillage'!$P$3:$P$108)))*1000000,0)</f>
        <v>0</v>
      </c>
      <c r="W14" cm="1">
        <f t="array" ref="W14">IF('Country Selector'!$A$2='Country Selector'!$C$188,SUMPRODUCT(IF('ICF Tillage'!$O$3:$O$108&gt;$A14,IF('ICF Tillage'!$O$3:$O$108&lt;=$B14,'ICF Tillage'!$P$3:$P$108)))*1000000,0)</f>
        <v>0</v>
      </c>
      <c r="X14" cm="1">
        <f t="array" ref="X14">IF('Country Selector'!$A$2='Country Selector'!$C$188,SUMPRODUCT(IF('ICF Tillage'!$O$3:$O$108&gt;$A14,IF('ICF Tillage'!$O$3:$O$108&lt;=$B14,'ICF Tillage'!$P$3:$P$108)))*1000000,0)</f>
        <v>0</v>
      </c>
      <c r="Y14" cm="1">
        <f t="array" ref="Y14">IF('Country Selector'!$A$2='Country Selector'!$C$188,SUMPRODUCT(IF('ICF Tillage'!$O$3:$O$108&gt;$A14,IF('ICF Tillage'!$O$3:$O$108&lt;=$B14,'ICF Tillage'!$P$3:$P$108)))*1000000,0)</f>
        <v>0</v>
      </c>
      <c r="Z14" cm="1">
        <f t="array" ref="Z14">IF('Country Selector'!$A$2='Country Selector'!$C$188,SUMPRODUCT(IF('ICF Tillage'!$O$3:$O$108&gt;$A14,IF('ICF Tillage'!$O$3:$O$108&lt;=$B14,'ICF Tillage'!$P$3:$P$108)))*1000000,0)</f>
        <v>0</v>
      </c>
      <c r="AA14" cm="1">
        <f t="array" ref="AA14">IF('Country Selector'!$A$2='Country Selector'!$C$188,SUMPRODUCT(IF('ICF Tillage'!$O$3:$O$108&gt;$A14,IF('ICF Tillage'!$O$3:$O$108&lt;=$B14,'ICF Tillage'!$P$3:$P$108)))*1000000,0)</f>
        <v>0</v>
      </c>
      <c r="AB14" cm="1">
        <f t="array" ref="AB14">IF('Country Selector'!$A$2='Country Selector'!$C$188,SUMPRODUCT(IF('ICF Tillage'!$O$3:$O$108&gt;$A14,IF('ICF Tillage'!$O$3:$O$108&lt;=$B14,'ICF Tillage'!$P$3:$P$108)))*1000000,0)</f>
        <v>0</v>
      </c>
      <c r="AC14" cm="1">
        <f t="array" ref="AC14">IF('Country Selector'!$A$2='Country Selector'!$C$188,SUMPRODUCT(IF('ICF Tillage'!$O$3:$O$108&gt;$A14,IF('ICF Tillage'!$O$3:$O$108&lt;=$B14,'ICF Tillage'!$P$3:$P$108)))*1000000,0)</f>
        <v>0</v>
      </c>
      <c r="AD14" cm="1">
        <f t="array" ref="AD14">IF('Country Selector'!$A$2='Country Selector'!$C$188,SUMPRODUCT(IF('ICF Tillage'!$O$3:$O$108&gt;$A14,IF('ICF Tillage'!$O$3:$O$108&lt;=$B14,'ICF Tillage'!$P$3:$P$108)))*1000000,0)</f>
        <v>0</v>
      </c>
      <c r="AE14" cm="1">
        <f t="array" ref="AE14">IF('Country Selector'!$A$2='Country Selector'!$C$188,SUMPRODUCT(IF('ICF Tillage'!$O$3:$O$108&gt;$A14,IF('ICF Tillage'!$O$3:$O$108&lt;=$B14,'ICF Tillage'!$P$3:$P$108)))*1000000,0)</f>
        <v>0</v>
      </c>
      <c r="AF14" cm="1">
        <f t="array" ref="AF14">IF('Country Selector'!$A$2='Country Selector'!$C$188,SUMPRODUCT(IF('ICF Tillage'!$O$3:$O$108&gt;$A14,IF('ICF Tillage'!$O$3:$O$108&lt;=$B14,'ICF Tillage'!$P$3:$P$108)))*1000000,0)</f>
        <v>0</v>
      </c>
      <c r="AG14" cm="1">
        <f t="array" ref="AG14">IF('Country Selector'!$A$2='Country Selector'!$C$188,SUMPRODUCT(IF('ICF Tillage'!$O$3:$O$108&gt;$A14,IF('ICF Tillage'!$O$3:$O$108&lt;=$B14,'ICF Tillage'!$P$3:$P$108)))*1000000,0)</f>
        <v>0</v>
      </c>
      <c r="AH14" cm="1">
        <f t="array" ref="AH14">IF('Country Selector'!$A$2='Country Selector'!$C$188,SUMPRODUCT(IF('ICF Tillage'!$O$3:$O$108&gt;$A14,IF('ICF Tillage'!$O$3:$O$108&lt;=$B14,'ICF Tillage'!$P$3:$P$108)))*1000000,0)</f>
        <v>0</v>
      </c>
      <c r="AI14" cm="1">
        <f t="array" ref="AI14">IF('Country Selector'!$A$2='Country Selector'!$C$188,SUMPRODUCT(IF('ICF Tillage'!$O$3:$O$108&gt;$A14,IF('ICF Tillage'!$O$3:$O$108&lt;=$B14,'ICF Tillage'!$P$3:$P$108)))*1000000,0)</f>
        <v>0</v>
      </c>
      <c r="AJ14" cm="1">
        <f t="array" ref="AJ14">IF('Country Selector'!$A$2='Country Selector'!$C$188,SUMPRODUCT(IF('ICF Tillage'!$O$3:$O$108&gt;$A14,IF('ICF Tillage'!$O$3:$O$108&lt;=$B14,'ICF Tillage'!$P$3:$P$108)))*1000000,0)</f>
        <v>0</v>
      </c>
      <c r="AK14" cm="1">
        <f t="array" ref="AK14">IF('Country Selector'!$A$2='Country Selector'!$C$188,SUMPRODUCT(IF('ICF Tillage'!$O$3:$O$108&gt;$A14,IF('ICF Tillage'!$O$3:$O$108&lt;=$B14,'ICF Tillage'!$P$3:$P$108)))*1000000,0)</f>
        <v>0</v>
      </c>
      <c r="AL14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cm="1">
        <f t="array" ref="C15">IF('Country Selector'!$A$2='Country Selector'!$C$188,SUMPRODUCT(IF('ICF Tillage'!$O$3:$O$108&gt;$A15,IF('ICF Tillage'!$O$3:$O$108&lt;=$B15,'ICF Tillage'!$P$3:$P$108)))*1000000,0)</f>
        <v>0</v>
      </c>
      <c r="D15" cm="1">
        <f t="array" ref="D15">IF('Country Selector'!$A$2='Country Selector'!$C$188,SUMPRODUCT(IF('ICF Tillage'!$O$3:$O$108&gt;$A15,IF('ICF Tillage'!$O$3:$O$108&lt;=$B15,'ICF Tillage'!$P$3:$P$108)))*1000000,0)</f>
        <v>0</v>
      </c>
      <c r="E15" cm="1">
        <f t="array" ref="E15">IF('Country Selector'!$A$2='Country Selector'!$C$188,SUMPRODUCT(IF('ICF Tillage'!$O$3:$O$108&gt;$A15,IF('ICF Tillage'!$O$3:$O$108&lt;=$B15,'ICF Tillage'!$P$3:$P$108)))*1000000,0)</f>
        <v>0</v>
      </c>
      <c r="F15" cm="1">
        <f t="array" ref="F15">IF('Country Selector'!$A$2='Country Selector'!$C$188,SUMPRODUCT(IF('ICF Tillage'!$O$3:$O$108&gt;$A15,IF('ICF Tillage'!$O$3:$O$108&lt;=$B15,'ICF Tillage'!$P$3:$P$108)))*1000000,0)</f>
        <v>0</v>
      </c>
      <c r="G15" cm="1">
        <f t="array" ref="G15">IF('Country Selector'!$A$2='Country Selector'!$C$188,SUMPRODUCT(IF('ICF Tillage'!$O$3:$O$108&gt;$A15,IF('ICF Tillage'!$O$3:$O$108&lt;=$B15,'ICF Tillage'!$P$3:$P$108)))*1000000,0)</f>
        <v>0</v>
      </c>
      <c r="H15" cm="1">
        <f t="array" ref="H15">IF('Country Selector'!$A$2='Country Selector'!$C$188,SUMPRODUCT(IF('ICF Tillage'!$O$3:$O$108&gt;$A15,IF('ICF Tillage'!$O$3:$O$108&lt;=$B15,'ICF Tillage'!$P$3:$P$108)))*1000000,0)</f>
        <v>0</v>
      </c>
      <c r="I15" cm="1">
        <f t="array" ref="I15">IF('Country Selector'!$A$2='Country Selector'!$C$188,SUMPRODUCT(IF('ICF Tillage'!$O$3:$O$108&gt;$A15,IF('ICF Tillage'!$O$3:$O$108&lt;=$B15,'ICF Tillage'!$P$3:$P$108)))*1000000,0)</f>
        <v>0</v>
      </c>
      <c r="J15" cm="1">
        <f t="array" ref="J15">IF('Country Selector'!$A$2='Country Selector'!$C$188,SUMPRODUCT(IF('ICF Tillage'!$O$3:$O$108&gt;$A15,IF('ICF Tillage'!$O$3:$O$108&lt;=$B15,'ICF Tillage'!$P$3:$P$108)))*1000000,0)</f>
        <v>0</v>
      </c>
      <c r="K15" cm="1">
        <f t="array" ref="K15">IF('Country Selector'!$A$2='Country Selector'!$C$188,SUMPRODUCT(IF('ICF Tillage'!$O$3:$O$108&gt;$A15,IF('ICF Tillage'!$O$3:$O$108&lt;=$B15,'ICF Tillage'!$P$3:$P$108)))*1000000,0)</f>
        <v>0</v>
      </c>
      <c r="L15" cm="1">
        <f t="array" ref="L15">IF('Country Selector'!$A$2='Country Selector'!$C$188,SUMPRODUCT(IF('ICF Tillage'!$O$3:$O$108&gt;$A15,IF('ICF Tillage'!$O$3:$O$108&lt;=$B15,'ICF Tillage'!$P$3:$P$108)))*1000000,0)</f>
        <v>0</v>
      </c>
      <c r="M15" cm="1">
        <f t="array" ref="M15">IF('Country Selector'!$A$2='Country Selector'!$C$188,SUMPRODUCT(IF('ICF Tillage'!$O$3:$O$108&gt;$A15,IF('ICF Tillage'!$O$3:$O$108&lt;=$B15,'ICF Tillage'!$P$3:$P$108)))*1000000,0)</f>
        <v>0</v>
      </c>
      <c r="N15" cm="1">
        <f t="array" ref="N15">IF('Country Selector'!$A$2='Country Selector'!$C$188,SUMPRODUCT(IF('ICF Tillage'!$O$3:$O$108&gt;$A15,IF('ICF Tillage'!$O$3:$O$108&lt;=$B15,'ICF Tillage'!$P$3:$P$108)))*1000000,0)</f>
        <v>0</v>
      </c>
      <c r="O15" cm="1">
        <f t="array" ref="O15">IF('Country Selector'!$A$2='Country Selector'!$C$188,SUMPRODUCT(IF('ICF Tillage'!$O$3:$O$108&gt;$A15,IF('ICF Tillage'!$O$3:$O$108&lt;=$B15,'ICF Tillage'!$P$3:$P$108)))*1000000,0)</f>
        <v>0</v>
      </c>
      <c r="P15" cm="1">
        <f t="array" ref="P15">IF('Country Selector'!$A$2='Country Selector'!$C$188,SUMPRODUCT(IF('ICF Tillage'!$O$3:$O$108&gt;$A15,IF('ICF Tillage'!$O$3:$O$108&lt;=$B15,'ICF Tillage'!$P$3:$P$108)))*1000000,0)</f>
        <v>0</v>
      </c>
      <c r="Q15" cm="1">
        <f t="array" ref="Q15">IF('Country Selector'!$A$2='Country Selector'!$C$188,SUMPRODUCT(IF('ICF Tillage'!$O$3:$O$108&gt;$A15,IF('ICF Tillage'!$O$3:$O$108&lt;=$B15,'ICF Tillage'!$P$3:$P$108)))*1000000,0)</f>
        <v>0</v>
      </c>
      <c r="R15" cm="1">
        <f t="array" ref="R15">IF('Country Selector'!$A$2='Country Selector'!$C$188,SUMPRODUCT(IF('ICF Tillage'!$O$3:$O$108&gt;$A15,IF('ICF Tillage'!$O$3:$O$108&lt;=$B15,'ICF Tillage'!$P$3:$P$108)))*1000000,0)</f>
        <v>0</v>
      </c>
      <c r="S15" cm="1">
        <f t="array" ref="S15">IF('Country Selector'!$A$2='Country Selector'!$C$188,SUMPRODUCT(IF('ICF Tillage'!$O$3:$O$108&gt;$A15,IF('ICF Tillage'!$O$3:$O$108&lt;=$B15,'ICF Tillage'!$P$3:$P$108)))*1000000,0)</f>
        <v>0</v>
      </c>
      <c r="T15" cm="1">
        <f t="array" ref="T15">IF('Country Selector'!$A$2='Country Selector'!$C$188,SUMPRODUCT(IF('ICF Tillage'!$O$3:$O$108&gt;$A15,IF('ICF Tillage'!$O$3:$O$108&lt;=$B15,'ICF Tillage'!$P$3:$P$108)))*1000000,0)</f>
        <v>0</v>
      </c>
      <c r="U15" cm="1">
        <f t="array" ref="U15">IF('Country Selector'!$A$2='Country Selector'!$C$188,SUMPRODUCT(IF('ICF Tillage'!$O$3:$O$108&gt;$A15,IF('ICF Tillage'!$O$3:$O$108&lt;=$B15,'ICF Tillage'!$P$3:$P$108)))*1000000,0)</f>
        <v>0</v>
      </c>
      <c r="V15" cm="1">
        <f t="array" ref="V15">IF('Country Selector'!$A$2='Country Selector'!$C$188,SUMPRODUCT(IF('ICF Tillage'!$O$3:$O$108&gt;$A15,IF('ICF Tillage'!$O$3:$O$108&lt;=$B15,'ICF Tillage'!$P$3:$P$108)))*1000000,0)</f>
        <v>0</v>
      </c>
      <c r="W15" cm="1">
        <f t="array" ref="W15">IF('Country Selector'!$A$2='Country Selector'!$C$188,SUMPRODUCT(IF('ICF Tillage'!$O$3:$O$108&gt;$A15,IF('ICF Tillage'!$O$3:$O$108&lt;=$B15,'ICF Tillage'!$P$3:$P$108)))*1000000,0)</f>
        <v>0</v>
      </c>
      <c r="X15" cm="1">
        <f t="array" ref="X15">IF('Country Selector'!$A$2='Country Selector'!$C$188,SUMPRODUCT(IF('ICF Tillage'!$O$3:$O$108&gt;$A15,IF('ICF Tillage'!$O$3:$O$108&lt;=$B15,'ICF Tillage'!$P$3:$P$108)))*1000000,0)</f>
        <v>0</v>
      </c>
      <c r="Y15" cm="1">
        <f t="array" ref="Y15">IF('Country Selector'!$A$2='Country Selector'!$C$188,SUMPRODUCT(IF('ICF Tillage'!$O$3:$O$108&gt;$A15,IF('ICF Tillage'!$O$3:$O$108&lt;=$B15,'ICF Tillage'!$P$3:$P$108)))*1000000,0)</f>
        <v>0</v>
      </c>
      <c r="Z15" cm="1">
        <f t="array" ref="Z15">IF('Country Selector'!$A$2='Country Selector'!$C$188,SUMPRODUCT(IF('ICF Tillage'!$O$3:$O$108&gt;$A15,IF('ICF Tillage'!$O$3:$O$108&lt;=$B15,'ICF Tillage'!$P$3:$P$108)))*1000000,0)</f>
        <v>0</v>
      </c>
      <c r="AA15" cm="1">
        <f t="array" ref="AA15">IF('Country Selector'!$A$2='Country Selector'!$C$188,SUMPRODUCT(IF('ICF Tillage'!$O$3:$O$108&gt;$A15,IF('ICF Tillage'!$O$3:$O$108&lt;=$B15,'ICF Tillage'!$P$3:$P$108)))*1000000,0)</f>
        <v>0</v>
      </c>
      <c r="AB15" cm="1">
        <f t="array" ref="AB15">IF('Country Selector'!$A$2='Country Selector'!$C$188,SUMPRODUCT(IF('ICF Tillage'!$O$3:$O$108&gt;$A15,IF('ICF Tillage'!$O$3:$O$108&lt;=$B15,'ICF Tillage'!$P$3:$P$108)))*1000000,0)</f>
        <v>0</v>
      </c>
      <c r="AC15" cm="1">
        <f t="array" ref="AC15">IF('Country Selector'!$A$2='Country Selector'!$C$188,SUMPRODUCT(IF('ICF Tillage'!$O$3:$O$108&gt;$A15,IF('ICF Tillage'!$O$3:$O$108&lt;=$B15,'ICF Tillage'!$P$3:$P$108)))*1000000,0)</f>
        <v>0</v>
      </c>
      <c r="AD15" cm="1">
        <f t="array" ref="AD15">IF('Country Selector'!$A$2='Country Selector'!$C$188,SUMPRODUCT(IF('ICF Tillage'!$O$3:$O$108&gt;$A15,IF('ICF Tillage'!$O$3:$O$108&lt;=$B15,'ICF Tillage'!$P$3:$P$108)))*1000000,0)</f>
        <v>0</v>
      </c>
      <c r="AE15" cm="1">
        <f t="array" ref="AE15">IF('Country Selector'!$A$2='Country Selector'!$C$188,SUMPRODUCT(IF('ICF Tillage'!$O$3:$O$108&gt;$A15,IF('ICF Tillage'!$O$3:$O$108&lt;=$B15,'ICF Tillage'!$P$3:$P$108)))*1000000,0)</f>
        <v>0</v>
      </c>
      <c r="AF15" cm="1">
        <f t="array" ref="AF15">IF('Country Selector'!$A$2='Country Selector'!$C$188,SUMPRODUCT(IF('ICF Tillage'!$O$3:$O$108&gt;$A15,IF('ICF Tillage'!$O$3:$O$108&lt;=$B15,'ICF Tillage'!$P$3:$P$108)))*1000000,0)</f>
        <v>0</v>
      </c>
      <c r="AG15" cm="1">
        <f t="array" ref="AG15">IF('Country Selector'!$A$2='Country Selector'!$C$188,SUMPRODUCT(IF('ICF Tillage'!$O$3:$O$108&gt;$A15,IF('ICF Tillage'!$O$3:$O$108&lt;=$B15,'ICF Tillage'!$P$3:$P$108)))*1000000,0)</f>
        <v>0</v>
      </c>
      <c r="AH15" cm="1">
        <f t="array" ref="AH15">IF('Country Selector'!$A$2='Country Selector'!$C$188,SUMPRODUCT(IF('ICF Tillage'!$O$3:$O$108&gt;$A15,IF('ICF Tillage'!$O$3:$O$108&lt;=$B15,'ICF Tillage'!$P$3:$P$108)))*1000000,0)</f>
        <v>0</v>
      </c>
      <c r="AI15" cm="1">
        <f t="array" ref="AI15">IF('Country Selector'!$A$2='Country Selector'!$C$188,SUMPRODUCT(IF('ICF Tillage'!$O$3:$O$108&gt;$A15,IF('ICF Tillage'!$O$3:$O$108&lt;=$B15,'ICF Tillage'!$P$3:$P$108)))*1000000,0)</f>
        <v>0</v>
      </c>
      <c r="AJ15" cm="1">
        <f t="array" ref="AJ15">IF('Country Selector'!$A$2='Country Selector'!$C$188,SUMPRODUCT(IF('ICF Tillage'!$O$3:$O$108&gt;$A15,IF('ICF Tillage'!$O$3:$O$108&lt;=$B15,'ICF Tillage'!$P$3:$P$108)))*1000000,0)</f>
        <v>0</v>
      </c>
      <c r="AK15" cm="1">
        <f t="array" ref="AK15">IF('Country Selector'!$A$2='Country Selector'!$C$188,SUMPRODUCT(IF('ICF Tillage'!$O$3:$O$108&gt;$A15,IF('ICF Tillage'!$O$3:$O$108&lt;=$B15,'ICF Tillage'!$P$3:$P$108)))*1000000,0)</f>
        <v>0</v>
      </c>
      <c r="AL15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cm="1">
        <f t="array" ref="C16">IF('Country Selector'!$A$2='Country Selector'!$C$188,SUMPRODUCT(IF('ICF Tillage'!$O$3:$O$108&gt;$A16,IF('ICF Tillage'!$O$3:$O$108&lt;=$B16,'ICF Tillage'!$P$3:$P$108)))*1000000,0)</f>
        <v>0</v>
      </c>
      <c r="D16" cm="1">
        <f t="array" ref="D16">IF('Country Selector'!$A$2='Country Selector'!$C$188,SUMPRODUCT(IF('ICF Tillage'!$O$3:$O$108&gt;$A16,IF('ICF Tillage'!$O$3:$O$108&lt;=$B16,'ICF Tillage'!$P$3:$P$108)))*1000000,0)</f>
        <v>0</v>
      </c>
      <c r="E16" cm="1">
        <f t="array" ref="E16">IF('Country Selector'!$A$2='Country Selector'!$C$188,SUMPRODUCT(IF('ICF Tillage'!$O$3:$O$108&gt;$A16,IF('ICF Tillage'!$O$3:$O$108&lt;=$B16,'ICF Tillage'!$P$3:$P$108)))*1000000,0)</f>
        <v>0</v>
      </c>
      <c r="F16" cm="1">
        <f t="array" ref="F16">IF('Country Selector'!$A$2='Country Selector'!$C$188,SUMPRODUCT(IF('ICF Tillage'!$O$3:$O$108&gt;$A16,IF('ICF Tillage'!$O$3:$O$108&lt;=$B16,'ICF Tillage'!$P$3:$P$108)))*1000000,0)</f>
        <v>0</v>
      </c>
      <c r="G16" cm="1">
        <f t="array" ref="G16">IF('Country Selector'!$A$2='Country Selector'!$C$188,SUMPRODUCT(IF('ICF Tillage'!$O$3:$O$108&gt;$A16,IF('ICF Tillage'!$O$3:$O$108&lt;=$B16,'ICF Tillage'!$P$3:$P$108)))*1000000,0)</f>
        <v>0</v>
      </c>
      <c r="H16" cm="1">
        <f t="array" ref="H16">IF('Country Selector'!$A$2='Country Selector'!$C$188,SUMPRODUCT(IF('ICF Tillage'!$O$3:$O$108&gt;$A16,IF('ICF Tillage'!$O$3:$O$108&lt;=$B16,'ICF Tillage'!$P$3:$P$108)))*1000000,0)</f>
        <v>0</v>
      </c>
      <c r="I16" cm="1">
        <f t="array" ref="I16">IF('Country Selector'!$A$2='Country Selector'!$C$188,SUMPRODUCT(IF('ICF Tillage'!$O$3:$O$108&gt;$A16,IF('ICF Tillage'!$O$3:$O$108&lt;=$B16,'ICF Tillage'!$P$3:$P$108)))*1000000,0)</f>
        <v>0</v>
      </c>
      <c r="J16" cm="1">
        <f t="array" ref="J16">IF('Country Selector'!$A$2='Country Selector'!$C$188,SUMPRODUCT(IF('ICF Tillage'!$O$3:$O$108&gt;$A16,IF('ICF Tillage'!$O$3:$O$108&lt;=$B16,'ICF Tillage'!$P$3:$P$108)))*1000000,0)</f>
        <v>0</v>
      </c>
      <c r="K16" cm="1">
        <f t="array" ref="K16">IF('Country Selector'!$A$2='Country Selector'!$C$188,SUMPRODUCT(IF('ICF Tillage'!$O$3:$O$108&gt;$A16,IF('ICF Tillage'!$O$3:$O$108&lt;=$B16,'ICF Tillage'!$P$3:$P$108)))*1000000,0)</f>
        <v>0</v>
      </c>
      <c r="L16" cm="1">
        <f t="array" ref="L16">IF('Country Selector'!$A$2='Country Selector'!$C$188,SUMPRODUCT(IF('ICF Tillage'!$O$3:$O$108&gt;$A16,IF('ICF Tillage'!$O$3:$O$108&lt;=$B16,'ICF Tillage'!$P$3:$P$108)))*1000000,0)</f>
        <v>0</v>
      </c>
      <c r="M16" cm="1">
        <f t="array" ref="M16">IF('Country Selector'!$A$2='Country Selector'!$C$188,SUMPRODUCT(IF('ICF Tillage'!$O$3:$O$108&gt;$A16,IF('ICF Tillage'!$O$3:$O$108&lt;=$B16,'ICF Tillage'!$P$3:$P$108)))*1000000,0)</f>
        <v>0</v>
      </c>
      <c r="N16" cm="1">
        <f t="array" ref="N16">IF('Country Selector'!$A$2='Country Selector'!$C$188,SUMPRODUCT(IF('ICF Tillage'!$O$3:$O$108&gt;$A16,IF('ICF Tillage'!$O$3:$O$108&lt;=$B16,'ICF Tillage'!$P$3:$P$108)))*1000000,0)</f>
        <v>0</v>
      </c>
      <c r="O16" cm="1">
        <f t="array" ref="O16">IF('Country Selector'!$A$2='Country Selector'!$C$188,SUMPRODUCT(IF('ICF Tillage'!$O$3:$O$108&gt;$A16,IF('ICF Tillage'!$O$3:$O$108&lt;=$B16,'ICF Tillage'!$P$3:$P$108)))*1000000,0)</f>
        <v>0</v>
      </c>
      <c r="P16" cm="1">
        <f t="array" ref="P16">IF('Country Selector'!$A$2='Country Selector'!$C$188,SUMPRODUCT(IF('ICF Tillage'!$O$3:$O$108&gt;$A16,IF('ICF Tillage'!$O$3:$O$108&lt;=$B16,'ICF Tillage'!$P$3:$P$108)))*1000000,0)</f>
        <v>0</v>
      </c>
      <c r="Q16" cm="1">
        <f t="array" ref="Q16">IF('Country Selector'!$A$2='Country Selector'!$C$188,SUMPRODUCT(IF('ICF Tillage'!$O$3:$O$108&gt;$A16,IF('ICF Tillage'!$O$3:$O$108&lt;=$B16,'ICF Tillage'!$P$3:$P$108)))*1000000,0)</f>
        <v>0</v>
      </c>
      <c r="R16" cm="1">
        <f t="array" ref="R16">IF('Country Selector'!$A$2='Country Selector'!$C$188,SUMPRODUCT(IF('ICF Tillage'!$O$3:$O$108&gt;$A16,IF('ICF Tillage'!$O$3:$O$108&lt;=$B16,'ICF Tillage'!$P$3:$P$108)))*1000000,0)</f>
        <v>0</v>
      </c>
      <c r="S16" cm="1">
        <f t="array" ref="S16">IF('Country Selector'!$A$2='Country Selector'!$C$188,SUMPRODUCT(IF('ICF Tillage'!$O$3:$O$108&gt;$A16,IF('ICF Tillage'!$O$3:$O$108&lt;=$B16,'ICF Tillage'!$P$3:$P$108)))*1000000,0)</f>
        <v>0</v>
      </c>
      <c r="T16" cm="1">
        <f t="array" ref="T16">IF('Country Selector'!$A$2='Country Selector'!$C$188,SUMPRODUCT(IF('ICF Tillage'!$O$3:$O$108&gt;$A16,IF('ICF Tillage'!$O$3:$O$108&lt;=$B16,'ICF Tillage'!$P$3:$P$108)))*1000000,0)</f>
        <v>0</v>
      </c>
      <c r="U16" cm="1">
        <f t="array" ref="U16">IF('Country Selector'!$A$2='Country Selector'!$C$188,SUMPRODUCT(IF('ICF Tillage'!$O$3:$O$108&gt;$A16,IF('ICF Tillage'!$O$3:$O$108&lt;=$B16,'ICF Tillage'!$P$3:$P$108)))*1000000,0)</f>
        <v>0</v>
      </c>
      <c r="V16" cm="1">
        <f t="array" ref="V16">IF('Country Selector'!$A$2='Country Selector'!$C$188,SUMPRODUCT(IF('ICF Tillage'!$O$3:$O$108&gt;$A16,IF('ICF Tillage'!$O$3:$O$108&lt;=$B16,'ICF Tillage'!$P$3:$P$108)))*1000000,0)</f>
        <v>0</v>
      </c>
      <c r="W16" cm="1">
        <f t="array" ref="W16">IF('Country Selector'!$A$2='Country Selector'!$C$188,SUMPRODUCT(IF('ICF Tillage'!$O$3:$O$108&gt;$A16,IF('ICF Tillage'!$O$3:$O$108&lt;=$B16,'ICF Tillage'!$P$3:$P$108)))*1000000,0)</f>
        <v>0</v>
      </c>
      <c r="X16" cm="1">
        <f t="array" ref="X16">IF('Country Selector'!$A$2='Country Selector'!$C$188,SUMPRODUCT(IF('ICF Tillage'!$O$3:$O$108&gt;$A16,IF('ICF Tillage'!$O$3:$O$108&lt;=$B16,'ICF Tillage'!$P$3:$P$108)))*1000000,0)</f>
        <v>0</v>
      </c>
      <c r="Y16" cm="1">
        <f t="array" ref="Y16">IF('Country Selector'!$A$2='Country Selector'!$C$188,SUMPRODUCT(IF('ICF Tillage'!$O$3:$O$108&gt;$A16,IF('ICF Tillage'!$O$3:$O$108&lt;=$B16,'ICF Tillage'!$P$3:$P$108)))*1000000,0)</f>
        <v>0</v>
      </c>
      <c r="Z16" cm="1">
        <f t="array" ref="Z16">IF('Country Selector'!$A$2='Country Selector'!$C$188,SUMPRODUCT(IF('ICF Tillage'!$O$3:$O$108&gt;$A16,IF('ICF Tillage'!$O$3:$O$108&lt;=$B16,'ICF Tillage'!$P$3:$P$108)))*1000000,0)</f>
        <v>0</v>
      </c>
      <c r="AA16" cm="1">
        <f t="array" ref="AA16">IF('Country Selector'!$A$2='Country Selector'!$C$188,SUMPRODUCT(IF('ICF Tillage'!$O$3:$O$108&gt;$A16,IF('ICF Tillage'!$O$3:$O$108&lt;=$B16,'ICF Tillage'!$P$3:$P$108)))*1000000,0)</f>
        <v>0</v>
      </c>
      <c r="AB16" cm="1">
        <f t="array" ref="AB16">IF('Country Selector'!$A$2='Country Selector'!$C$188,SUMPRODUCT(IF('ICF Tillage'!$O$3:$O$108&gt;$A16,IF('ICF Tillage'!$O$3:$O$108&lt;=$B16,'ICF Tillage'!$P$3:$P$108)))*1000000,0)</f>
        <v>0</v>
      </c>
      <c r="AC16" cm="1">
        <f t="array" ref="AC16">IF('Country Selector'!$A$2='Country Selector'!$C$188,SUMPRODUCT(IF('ICF Tillage'!$O$3:$O$108&gt;$A16,IF('ICF Tillage'!$O$3:$O$108&lt;=$B16,'ICF Tillage'!$P$3:$P$108)))*1000000,0)</f>
        <v>0</v>
      </c>
      <c r="AD16" cm="1">
        <f t="array" ref="AD16">IF('Country Selector'!$A$2='Country Selector'!$C$188,SUMPRODUCT(IF('ICF Tillage'!$O$3:$O$108&gt;$A16,IF('ICF Tillage'!$O$3:$O$108&lt;=$B16,'ICF Tillage'!$P$3:$P$108)))*1000000,0)</f>
        <v>0</v>
      </c>
      <c r="AE16" cm="1">
        <f t="array" ref="AE16">IF('Country Selector'!$A$2='Country Selector'!$C$188,SUMPRODUCT(IF('ICF Tillage'!$O$3:$O$108&gt;$A16,IF('ICF Tillage'!$O$3:$O$108&lt;=$B16,'ICF Tillage'!$P$3:$P$108)))*1000000,0)</f>
        <v>0</v>
      </c>
      <c r="AF16" cm="1">
        <f t="array" ref="AF16">IF('Country Selector'!$A$2='Country Selector'!$C$188,SUMPRODUCT(IF('ICF Tillage'!$O$3:$O$108&gt;$A16,IF('ICF Tillage'!$O$3:$O$108&lt;=$B16,'ICF Tillage'!$P$3:$P$108)))*1000000,0)</f>
        <v>0</v>
      </c>
      <c r="AG16" cm="1">
        <f t="array" ref="AG16">IF('Country Selector'!$A$2='Country Selector'!$C$188,SUMPRODUCT(IF('ICF Tillage'!$O$3:$O$108&gt;$A16,IF('ICF Tillage'!$O$3:$O$108&lt;=$B16,'ICF Tillage'!$P$3:$P$108)))*1000000,0)</f>
        <v>0</v>
      </c>
      <c r="AH16" cm="1">
        <f t="array" ref="AH16">IF('Country Selector'!$A$2='Country Selector'!$C$188,SUMPRODUCT(IF('ICF Tillage'!$O$3:$O$108&gt;$A16,IF('ICF Tillage'!$O$3:$O$108&lt;=$B16,'ICF Tillage'!$P$3:$P$108)))*1000000,0)</f>
        <v>0</v>
      </c>
      <c r="AI16" cm="1">
        <f t="array" ref="AI16">IF('Country Selector'!$A$2='Country Selector'!$C$188,SUMPRODUCT(IF('ICF Tillage'!$O$3:$O$108&gt;$A16,IF('ICF Tillage'!$O$3:$O$108&lt;=$B16,'ICF Tillage'!$P$3:$P$108)))*1000000,0)</f>
        <v>0</v>
      </c>
      <c r="AJ16" cm="1">
        <f t="array" ref="AJ16">IF('Country Selector'!$A$2='Country Selector'!$C$188,SUMPRODUCT(IF('ICF Tillage'!$O$3:$O$108&gt;$A16,IF('ICF Tillage'!$O$3:$O$108&lt;=$B16,'ICF Tillage'!$P$3:$P$108)))*1000000,0)</f>
        <v>0</v>
      </c>
      <c r="AK16" cm="1">
        <f t="array" ref="AK16">IF('Country Selector'!$A$2='Country Selector'!$C$188,SUMPRODUCT(IF('ICF Tillage'!$O$3:$O$108&gt;$A16,IF('ICF Tillage'!$O$3:$O$108&lt;=$B16,'ICF Tillage'!$P$3:$P$108)))*1000000,0)</f>
        <v>0</v>
      </c>
      <c r="AL16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cm="1">
        <f t="array" ref="C17">IF('Country Selector'!$A$2='Country Selector'!$C$188,SUMPRODUCT(IF('ICF Tillage'!$O$3:$O$108&gt;$A17,IF('ICF Tillage'!$O$3:$O$108&lt;=$B17,'ICF Tillage'!$P$3:$P$108)))*1000000,0)</f>
        <v>0</v>
      </c>
      <c r="D17" cm="1">
        <f t="array" ref="D17">IF('Country Selector'!$A$2='Country Selector'!$C$188,SUMPRODUCT(IF('ICF Tillage'!$O$3:$O$108&gt;$A17,IF('ICF Tillage'!$O$3:$O$108&lt;=$B17,'ICF Tillage'!$P$3:$P$108)))*1000000,0)</f>
        <v>0</v>
      </c>
      <c r="E17" cm="1">
        <f t="array" ref="E17">IF('Country Selector'!$A$2='Country Selector'!$C$188,SUMPRODUCT(IF('ICF Tillage'!$O$3:$O$108&gt;$A17,IF('ICF Tillage'!$O$3:$O$108&lt;=$B17,'ICF Tillage'!$P$3:$P$108)))*1000000,0)</f>
        <v>0</v>
      </c>
      <c r="F17" cm="1">
        <f t="array" ref="F17">IF('Country Selector'!$A$2='Country Selector'!$C$188,SUMPRODUCT(IF('ICF Tillage'!$O$3:$O$108&gt;$A17,IF('ICF Tillage'!$O$3:$O$108&lt;=$B17,'ICF Tillage'!$P$3:$P$108)))*1000000,0)</f>
        <v>0</v>
      </c>
      <c r="G17" cm="1">
        <f t="array" ref="G17">IF('Country Selector'!$A$2='Country Selector'!$C$188,SUMPRODUCT(IF('ICF Tillage'!$O$3:$O$108&gt;$A17,IF('ICF Tillage'!$O$3:$O$108&lt;=$B17,'ICF Tillage'!$P$3:$P$108)))*1000000,0)</f>
        <v>0</v>
      </c>
      <c r="H17" cm="1">
        <f t="array" ref="H17">IF('Country Selector'!$A$2='Country Selector'!$C$188,SUMPRODUCT(IF('ICF Tillage'!$O$3:$O$108&gt;$A17,IF('ICF Tillage'!$O$3:$O$108&lt;=$B17,'ICF Tillage'!$P$3:$P$108)))*1000000,0)</f>
        <v>0</v>
      </c>
      <c r="I17" cm="1">
        <f t="array" ref="I17">IF('Country Selector'!$A$2='Country Selector'!$C$188,SUMPRODUCT(IF('ICF Tillage'!$O$3:$O$108&gt;$A17,IF('ICF Tillage'!$O$3:$O$108&lt;=$B17,'ICF Tillage'!$P$3:$P$108)))*1000000,0)</f>
        <v>0</v>
      </c>
      <c r="J17" cm="1">
        <f t="array" ref="J17">IF('Country Selector'!$A$2='Country Selector'!$C$188,SUMPRODUCT(IF('ICF Tillage'!$O$3:$O$108&gt;$A17,IF('ICF Tillage'!$O$3:$O$108&lt;=$B17,'ICF Tillage'!$P$3:$P$108)))*1000000,0)</f>
        <v>0</v>
      </c>
      <c r="K17" cm="1">
        <f t="array" ref="K17">IF('Country Selector'!$A$2='Country Selector'!$C$188,SUMPRODUCT(IF('ICF Tillage'!$O$3:$O$108&gt;$A17,IF('ICF Tillage'!$O$3:$O$108&lt;=$B17,'ICF Tillage'!$P$3:$P$108)))*1000000,0)</f>
        <v>0</v>
      </c>
      <c r="L17" cm="1">
        <f t="array" ref="L17">IF('Country Selector'!$A$2='Country Selector'!$C$188,SUMPRODUCT(IF('ICF Tillage'!$O$3:$O$108&gt;$A17,IF('ICF Tillage'!$O$3:$O$108&lt;=$B17,'ICF Tillage'!$P$3:$P$108)))*1000000,0)</f>
        <v>0</v>
      </c>
      <c r="M17" cm="1">
        <f t="array" ref="M17">IF('Country Selector'!$A$2='Country Selector'!$C$188,SUMPRODUCT(IF('ICF Tillage'!$O$3:$O$108&gt;$A17,IF('ICF Tillage'!$O$3:$O$108&lt;=$B17,'ICF Tillage'!$P$3:$P$108)))*1000000,0)</f>
        <v>0</v>
      </c>
      <c r="N17" cm="1">
        <f t="array" ref="N17">IF('Country Selector'!$A$2='Country Selector'!$C$188,SUMPRODUCT(IF('ICF Tillage'!$O$3:$O$108&gt;$A17,IF('ICF Tillage'!$O$3:$O$108&lt;=$B17,'ICF Tillage'!$P$3:$P$108)))*1000000,0)</f>
        <v>0</v>
      </c>
      <c r="O17" cm="1">
        <f t="array" ref="O17">IF('Country Selector'!$A$2='Country Selector'!$C$188,SUMPRODUCT(IF('ICF Tillage'!$O$3:$O$108&gt;$A17,IF('ICF Tillage'!$O$3:$O$108&lt;=$B17,'ICF Tillage'!$P$3:$P$108)))*1000000,0)</f>
        <v>0</v>
      </c>
      <c r="P17" cm="1">
        <f t="array" ref="P17">IF('Country Selector'!$A$2='Country Selector'!$C$188,SUMPRODUCT(IF('ICF Tillage'!$O$3:$O$108&gt;$A17,IF('ICF Tillage'!$O$3:$O$108&lt;=$B17,'ICF Tillage'!$P$3:$P$108)))*1000000,0)</f>
        <v>0</v>
      </c>
      <c r="Q17" cm="1">
        <f t="array" ref="Q17">IF('Country Selector'!$A$2='Country Selector'!$C$188,SUMPRODUCT(IF('ICF Tillage'!$O$3:$O$108&gt;$A17,IF('ICF Tillage'!$O$3:$O$108&lt;=$B17,'ICF Tillage'!$P$3:$P$108)))*1000000,0)</f>
        <v>0</v>
      </c>
      <c r="R17" cm="1">
        <f t="array" ref="R17">IF('Country Selector'!$A$2='Country Selector'!$C$188,SUMPRODUCT(IF('ICF Tillage'!$O$3:$O$108&gt;$A17,IF('ICF Tillage'!$O$3:$O$108&lt;=$B17,'ICF Tillage'!$P$3:$P$108)))*1000000,0)</f>
        <v>0</v>
      </c>
      <c r="S17" cm="1">
        <f t="array" ref="S17">IF('Country Selector'!$A$2='Country Selector'!$C$188,SUMPRODUCT(IF('ICF Tillage'!$O$3:$O$108&gt;$A17,IF('ICF Tillage'!$O$3:$O$108&lt;=$B17,'ICF Tillage'!$P$3:$P$108)))*1000000,0)</f>
        <v>0</v>
      </c>
      <c r="T17" cm="1">
        <f t="array" ref="T17">IF('Country Selector'!$A$2='Country Selector'!$C$188,SUMPRODUCT(IF('ICF Tillage'!$O$3:$O$108&gt;$A17,IF('ICF Tillage'!$O$3:$O$108&lt;=$B17,'ICF Tillage'!$P$3:$P$108)))*1000000,0)</f>
        <v>0</v>
      </c>
      <c r="U17" cm="1">
        <f t="array" ref="U17">IF('Country Selector'!$A$2='Country Selector'!$C$188,SUMPRODUCT(IF('ICF Tillage'!$O$3:$O$108&gt;$A17,IF('ICF Tillage'!$O$3:$O$108&lt;=$B17,'ICF Tillage'!$P$3:$P$108)))*1000000,0)</f>
        <v>0</v>
      </c>
      <c r="V17" cm="1">
        <f t="array" ref="V17">IF('Country Selector'!$A$2='Country Selector'!$C$188,SUMPRODUCT(IF('ICF Tillage'!$O$3:$O$108&gt;$A17,IF('ICF Tillage'!$O$3:$O$108&lt;=$B17,'ICF Tillage'!$P$3:$P$108)))*1000000,0)</f>
        <v>0</v>
      </c>
      <c r="W17" cm="1">
        <f t="array" ref="W17">IF('Country Selector'!$A$2='Country Selector'!$C$188,SUMPRODUCT(IF('ICF Tillage'!$O$3:$O$108&gt;$A17,IF('ICF Tillage'!$O$3:$O$108&lt;=$B17,'ICF Tillage'!$P$3:$P$108)))*1000000,0)</f>
        <v>0</v>
      </c>
      <c r="X17" cm="1">
        <f t="array" ref="X17">IF('Country Selector'!$A$2='Country Selector'!$C$188,SUMPRODUCT(IF('ICF Tillage'!$O$3:$O$108&gt;$A17,IF('ICF Tillage'!$O$3:$O$108&lt;=$B17,'ICF Tillage'!$P$3:$P$108)))*1000000,0)</f>
        <v>0</v>
      </c>
      <c r="Y17" cm="1">
        <f t="array" ref="Y17">IF('Country Selector'!$A$2='Country Selector'!$C$188,SUMPRODUCT(IF('ICF Tillage'!$O$3:$O$108&gt;$A17,IF('ICF Tillage'!$O$3:$O$108&lt;=$B17,'ICF Tillage'!$P$3:$P$108)))*1000000,0)</f>
        <v>0</v>
      </c>
      <c r="Z17" cm="1">
        <f t="array" ref="Z17">IF('Country Selector'!$A$2='Country Selector'!$C$188,SUMPRODUCT(IF('ICF Tillage'!$O$3:$O$108&gt;$A17,IF('ICF Tillage'!$O$3:$O$108&lt;=$B17,'ICF Tillage'!$P$3:$P$108)))*1000000,0)</f>
        <v>0</v>
      </c>
      <c r="AA17" cm="1">
        <f t="array" ref="AA17">IF('Country Selector'!$A$2='Country Selector'!$C$188,SUMPRODUCT(IF('ICF Tillage'!$O$3:$O$108&gt;$A17,IF('ICF Tillage'!$O$3:$O$108&lt;=$B17,'ICF Tillage'!$P$3:$P$108)))*1000000,0)</f>
        <v>0</v>
      </c>
      <c r="AB17" cm="1">
        <f t="array" ref="AB17">IF('Country Selector'!$A$2='Country Selector'!$C$188,SUMPRODUCT(IF('ICF Tillage'!$O$3:$O$108&gt;$A17,IF('ICF Tillage'!$O$3:$O$108&lt;=$B17,'ICF Tillage'!$P$3:$P$108)))*1000000,0)</f>
        <v>0</v>
      </c>
      <c r="AC17" cm="1">
        <f t="array" ref="AC17">IF('Country Selector'!$A$2='Country Selector'!$C$188,SUMPRODUCT(IF('ICF Tillage'!$O$3:$O$108&gt;$A17,IF('ICF Tillage'!$O$3:$O$108&lt;=$B17,'ICF Tillage'!$P$3:$P$108)))*1000000,0)</f>
        <v>0</v>
      </c>
      <c r="AD17" cm="1">
        <f t="array" ref="AD17">IF('Country Selector'!$A$2='Country Selector'!$C$188,SUMPRODUCT(IF('ICF Tillage'!$O$3:$O$108&gt;$A17,IF('ICF Tillage'!$O$3:$O$108&lt;=$B17,'ICF Tillage'!$P$3:$P$108)))*1000000,0)</f>
        <v>0</v>
      </c>
      <c r="AE17" cm="1">
        <f t="array" ref="AE17">IF('Country Selector'!$A$2='Country Selector'!$C$188,SUMPRODUCT(IF('ICF Tillage'!$O$3:$O$108&gt;$A17,IF('ICF Tillage'!$O$3:$O$108&lt;=$B17,'ICF Tillage'!$P$3:$P$108)))*1000000,0)</f>
        <v>0</v>
      </c>
      <c r="AF17" cm="1">
        <f t="array" ref="AF17">IF('Country Selector'!$A$2='Country Selector'!$C$188,SUMPRODUCT(IF('ICF Tillage'!$O$3:$O$108&gt;$A17,IF('ICF Tillage'!$O$3:$O$108&lt;=$B17,'ICF Tillage'!$P$3:$P$108)))*1000000,0)</f>
        <v>0</v>
      </c>
      <c r="AG17" cm="1">
        <f t="array" ref="AG17">IF('Country Selector'!$A$2='Country Selector'!$C$188,SUMPRODUCT(IF('ICF Tillage'!$O$3:$O$108&gt;$A17,IF('ICF Tillage'!$O$3:$O$108&lt;=$B17,'ICF Tillage'!$P$3:$P$108)))*1000000,0)</f>
        <v>0</v>
      </c>
      <c r="AH17" cm="1">
        <f t="array" ref="AH17">IF('Country Selector'!$A$2='Country Selector'!$C$188,SUMPRODUCT(IF('ICF Tillage'!$O$3:$O$108&gt;$A17,IF('ICF Tillage'!$O$3:$O$108&lt;=$B17,'ICF Tillage'!$P$3:$P$108)))*1000000,0)</f>
        <v>0</v>
      </c>
      <c r="AI17" cm="1">
        <f t="array" ref="AI17">IF('Country Selector'!$A$2='Country Selector'!$C$188,SUMPRODUCT(IF('ICF Tillage'!$O$3:$O$108&gt;$A17,IF('ICF Tillage'!$O$3:$O$108&lt;=$B17,'ICF Tillage'!$P$3:$P$108)))*1000000,0)</f>
        <v>0</v>
      </c>
      <c r="AJ17" cm="1">
        <f t="array" ref="AJ17">IF('Country Selector'!$A$2='Country Selector'!$C$188,SUMPRODUCT(IF('ICF Tillage'!$O$3:$O$108&gt;$A17,IF('ICF Tillage'!$O$3:$O$108&lt;=$B17,'ICF Tillage'!$P$3:$P$108)))*1000000,0)</f>
        <v>0</v>
      </c>
      <c r="AK17" cm="1">
        <f t="array" ref="AK17">IF('Country Selector'!$A$2='Country Selector'!$C$188,SUMPRODUCT(IF('ICF Tillage'!$O$3:$O$108&gt;$A17,IF('ICF Tillage'!$O$3:$O$108&lt;=$B17,'ICF Tillage'!$P$3:$P$108)))*1000000,0)</f>
        <v>0</v>
      </c>
      <c r="AL17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cm="1">
        <f t="array" ref="C18">IF('Country Selector'!$A$2='Country Selector'!$C$188,SUMPRODUCT(IF('ICF Tillage'!$O$3:$O$108&gt;$A18,IF('ICF Tillage'!$O$3:$O$108&lt;=$B18,'ICF Tillage'!$P$3:$P$108)))*1000000,0)</f>
        <v>0</v>
      </c>
      <c r="D18" cm="1">
        <f t="array" ref="D18">IF('Country Selector'!$A$2='Country Selector'!$C$188,SUMPRODUCT(IF('ICF Tillage'!$O$3:$O$108&gt;$A18,IF('ICF Tillage'!$O$3:$O$108&lt;=$B18,'ICF Tillage'!$P$3:$P$108)))*1000000,0)</f>
        <v>0</v>
      </c>
      <c r="E18" cm="1">
        <f t="array" ref="E18">IF('Country Selector'!$A$2='Country Selector'!$C$188,SUMPRODUCT(IF('ICF Tillage'!$O$3:$O$108&gt;$A18,IF('ICF Tillage'!$O$3:$O$108&lt;=$B18,'ICF Tillage'!$P$3:$P$108)))*1000000,0)</f>
        <v>0</v>
      </c>
      <c r="F18" cm="1">
        <f t="array" ref="F18">IF('Country Selector'!$A$2='Country Selector'!$C$188,SUMPRODUCT(IF('ICF Tillage'!$O$3:$O$108&gt;$A18,IF('ICF Tillage'!$O$3:$O$108&lt;=$B18,'ICF Tillage'!$P$3:$P$108)))*1000000,0)</f>
        <v>0</v>
      </c>
      <c r="G18" cm="1">
        <f t="array" ref="G18">IF('Country Selector'!$A$2='Country Selector'!$C$188,SUMPRODUCT(IF('ICF Tillage'!$O$3:$O$108&gt;$A18,IF('ICF Tillage'!$O$3:$O$108&lt;=$B18,'ICF Tillage'!$P$3:$P$108)))*1000000,0)</f>
        <v>0</v>
      </c>
      <c r="H18" cm="1">
        <f t="array" ref="H18">IF('Country Selector'!$A$2='Country Selector'!$C$188,SUMPRODUCT(IF('ICF Tillage'!$O$3:$O$108&gt;$A18,IF('ICF Tillage'!$O$3:$O$108&lt;=$B18,'ICF Tillage'!$P$3:$P$108)))*1000000,0)</f>
        <v>0</v>
      </c>
      <c r="I18" cm="1">
        <f t="array" ref="I18">IF('Country Selector'!$A$2='Country Selector'!$C$188,SUMPRODUCT(IF('ICF Tillage'!$O$3:$O$108&gt;$A18,IF('ICF Tillage'!$O$3:$O$108&lt;=$B18,'ICF Tillage'!$P$3:$P$108)))*1000000,0)</f>
        <v>0</v>
      </c>
      <c r="J18" cm="1">
        <f t="array" ref="J18">IF('Country Selector'!$A$2='Country Selector'!$C$188,SUMPRODUCT(IF('ICF Tillage'!$O$3:$O$108&gt;$A18,IF('ICF Tillage'!$O$3:$O$108&lt;=$B18,'ICF Tillage'!$P$3:$P$108)))*1000000,0)</f>
        <v>0</v>
      </c>
      <c r="K18" cm="1">
        <f t="array" ref="K18">IF('Country Selector'!$A$2='Country Selector'!$C$188,SUMPRODUCT(IF('ICF Tillage'!$O$3:$O$108&gt;$A18,IF('ICF Tillage'!$O$3:$O$108&lt;=$B18,'ICF Tillage'!$P$3:$P$108)))*1000000,0)</f>
        <v>0</v>
      </c>
      <c r="L18" cm="1">
        <f t="array" ref="L18">IF('Country Selector'!$A$2='Country Selector'!$C$188,SUMPRODUCT(IF('ICF Tillage'!$O$3:$O$108&gt;$A18,IF('ICF Tillage'!$O$3:$O$108&lt;=$B18,'ICF Tillage'!$P$3:$P$108)))*1000000,0)</f>
        <v>0</v>
      </c>
      <c r="M18" cm="1">
        <f t="array" ref="M18">IF('Country Selector'!$A$2='Country Selector'!$C$188,SUMPRODUCT(IF('ICF Tillage'!$O$3:$O$108&gt;$A18,IF('ICF Tillage'!$O$3:$O$108&lt;=$B18,'ICF Tillage'!$P$3:$P$108)))*1000000,0)</f>
        <v>0</v>
      </c>
      <c r="N18" cm="1">
        <f t="array" ref="N18">IF('Country Selector'!$A$2='Country Selector'!$C$188,SUMPRODUCT(IF('ICF Tillage'!$O$3:$O$108&gt;$A18,IF('ICF Tillage'!$O$3:$O$108&lt;=$B18,'ICF Tillage'!$P$3:$P$108)))*1000000,0)</f>
        <v>0</v>
      </c>
      <c r="O18" cm="1">
        <f t="array" ref="O18">IF('Country Selector'!$A$2='Country Selector'!$C$188,SUMPRODUCT(IF('ICF Tillage'!$O$3:$O$108&gt;$A18,IF('ICF Tillage'!$O$3:$O$108&lt;=$B18,'ICF Tillage'!$P$3:$P$108)))*1000000,0)</f>
        <v>0</v>
      </c>
      <c r="P18" cm="1">
        <f t="array" ref="P18">IF('Country Selector'!$A$2='Country Selector'!$C$188,SUMPRODUCT(IF('ICF Tillage'!$O$3:$O$108&gt;$A18,IF('ICF Tillage'!$O$3:$O$108&lt;=$B18,'ICF Tillage'!$P$3:$P$108)))*1000000,0)</f>
        <v>0</v>
      </c>
      <c r="Q18" cm="1">
        <f t="array" ref="Q18">IF('Country Selector'!$A$2='Country Selector'!$C$188,SUMPRODUCT(IF('ICF Tillage'!$O$3:$O$108&gt;$A18,IF('ICF Tillage'!$O$3:$O$108&lt;=$B18,'ICF Tillage'!$P$3:$P$108)))*1000000,0)</f>
        <v>0</v>
      </c>
      <c r="R18" cm="1">
        <f t="array" ref="R18">IF('Country Selector'!$A$2='Country Selector'!$C$188,SUMPRODUCT(IF('ICF Tillage'!$O$3:$O$108&gt;$A18,IF('ICF Tillage'!$O$3:$O$108&lt;=$B18,'ICF Tillage'!$P$3:$P$108)))*1000000,0)</f>
        <v>0</v>
      </c>
      <c r="S18" cm="1">
        <f t="array" ref="S18">IF('Country Selector'!$A$2='Country Selector'!$C$188,SUMPRODUCT(IF('ICF Tillage'!$O$3:$O$108&gt;$A18,IF('ICF Tillage'!$O$3:$O$108&lt;=$B18,'ICF Tillage'!$P$3:$P$108)))*1000000,0)</f>
        <v>0</v>
      </c>
      <c r="T18" cm="1">
        <f t="array" ref="T18">IF('Country Selector'!$A$2='Country Selector'!$C$188,SUMPRODUCT(IF('ICF Tillage'!$O$3:$O$108&gt;$A18,IF('ICF Tillage'!$O$3:$O$108&lt;=$B18,'ICF Tillage'!$P$3:$P$108)))*1000000,0)</f>
        <v>0</v>
      </c>
      <c r="U18" cm="1">
        <f t="array" ref="U18">IF('Country Selector'!$A$2='Country Selector'!$C$188,SUMPRODUCT(IF('ICF Tillage'!$O$3:$O$108&gt;$A18,IF('ICF Tillage'!$O$3:$O$108&lt;=$B18,'ICF Tillage'!$P$3:$P$108)))*1000000,0)</f>
        <v>0</v>
      </c>
      <c r="V18" cm="1">
        <f t="array" ref="V18">IF('Country Selector'!$A$2='Country Selector'!$C$188,SUMPRODUCT(IF('ICF Tillage'!$O$3:$O$108&gt;$A18,IF('ICF Tillage'!$O$3:$O$108&lt;=$B18,'ICF Tillage'!$P$3:$P$108)))*1000000,0)</f>
        <v>0</v>
      </c>
      <c r="W18" cm="1">
        <f t="array" ref="W18">IF('Country Selector'!$A$2='Country Selector'!$C$188,SUMPRODUCT(IF('ICF Tillage'!$O$3:$O$108&gt;$A18,IF('ICF Tillage'!$O$3:$O$108&lt;=$B18,'ICF Tillage'!$P$3:$P$108)))*1000000,0)</f>
        <v>0</v>
      </c>
      <c r="X18" cm="1">
        <f t="array" ref="X18">IF('Country Selector'!$A$2='Country Selector'!$C$188,SUMPRODUCT(IF('ICF Tillage'!$O$3:$O$108&gt;$A18,IF('ICF Tillage'!$O$3:$O$108&lt;=$B18,'ICF Tillage'!$P$3:$P$108)))*1000000,0)</f>
        <v>0</v>
      </c>
      <c r="Y18" cm="1">
        <f t="array" ref="Y18">IF('Country Selector'!$A$2='Country Selector'!$C$188,SUMPRODUCT(IF('ICF Tillage'!$O$3:$O$108&gt;$A18,IF('ICF Tillage'!$O$3:$O$108&lt;=$B18,'ICF Tillage'!$P$3:$P$108)))*1000000,0)</f>
        <v>0</v>
      </c>
      <c r="Z18" cm="1">
        <f t="array" ref="Z18">IF('Country Selector'!$A$2='Country Selector'!$C$188,SUMPRODUCT(IF('ICF Tillage'!$O$3:$O$108&gt;$A18,IF('ICF Tillage'!$O$3:$O$108&lt;=$B18,'ICF Tillage'!$P$3:$P$108)))*1000000,0)</f>
        <v>0</v>
      </c>
      <c r="AA18" cm="1">
        <f t="array" ref="AA18">IF('Country Selector'!$A$2='Country Selector'!$C$188,SUMPRODUCT(IF('ICF Tillage'!$O$3:$O$108&gt;$A18,IF('ICF Tillage'!$O$3:$O$108&lt;=$B18,'ICF Tillage'!$P$3:$P$108)))*1000000,0)</f>
        <v>0</v>
      </c>
      <c r="AB18" cm="1">
        <f t="array" ref="AB18">IF('Country Selector'!$A$2='Country Selector'!$C$188,SUMPRODUCT(IF('ICF Tillage'!$O$3:$O$108&gt;$A18,IF('ICF Tillage'!$O$3:$O$108&lt;=$B18,'ICF Tillage'!$P$3:$P$108)))*1000000,0)</f>
        <v>0</v>
      </c>
      <c r="AC18" cm="1">
        <f t="array" ref="AC18">IF('Country Selector'!$A$2='Country Selector'!$C$188,SUMPRODUCT(IF('ICF Tillage'!$O$3:$O$108&gt;$A18,IF('ICF Tillage'!$O$3:$O$108&lt;=$B18,'ICF Tillage'!$P$3:$P$108)))*1000000,0)</f>
        <v>0</v>
      </c>
      <c r="AD18" cm="1">
        <f t="array" ref="AD18">IF('Country Selector'!$A$2='Country Selector'!$C$188,SUMPRODUCT(IF('ICF Tillage'!$O$3:$O$108&gt;$A18,IF('ICF Tillage'!$O$3:$O$108&lt;=$B18,'ICF Tillage'!$P$3:$P$108)))*1000000,0)</f>
        <v>0</v>
      </c>
      <c r="AE18" cm="1">
        <f t="array" ref="AE18">IF('Country Selector'!$A$2='Country Selector'!$C$188,SUMPRODUCT(IF('ICF Tillage'!$O$3:$O$108&gt;$A18,IF('ICF Tillage'!$O$3:$O$108&lt;=$B18,'ICF Tillage'!$P$3:$P$108)))*1000000,0)</f>
        <v>0</v>
      </c>
      <c r="AF18" cm="1">
        <f t="array" ref="AF18">IF('Country Selector'!$A$2='Country Selector'!$C$188,SUMPRODUCT(IF('ICF Tillage'!$O$3:$O$108&gt;$A18,IF('ICF Tillage'!$O$3:$O$108&lt;=$B18,'ICF Tillage'!$P$3:$P$108)))*1000000,0)</f>
        <v>0</v>
      </c>
      <c r="AG18" cm="1">
        <f t="array" ref="AG18">IF('Country Selector'!$A$2='Country Selector'!$C$188,SUMPRODUCT(IF('ICF Tillage'!$O$3:$O$108&gt;$A18,IF('ICF Tillage'!$O$3:$O$108&lt;=$B18,'ICF Tillage'!$P$3:$P$108)))*1000000,0)</f>
        <v>0</v>
      </c>
      <c r="AH18" cm="1">
        <f t="array" ref="AH18">IF('Country Selector'!$A$2='Country Selector'!$C$188,SUMPRODUCT(IF('ICF Tillage'!$O$3:$O$108&gt;$A18,IF('ICF Tillage'!$O$3:$O$108&lt;=$B18,'ICF Tillage'!$P$3:$P$108)))*1000000,0)</f>
        <v>0</v>
      </c>
      <c r="AI18" cm="1">
        <f t="array" ref="AI18">IF('Country Selector'!$A$2='Country Selector'!$C$188,SUMPRODUCT(IF('ICF Tillage'!$O$3:$O$108&gt;$A18,IF('ICF Tillage'!$O$3:$O$108&lt;=$B18,'ICF Tillage'!$P$3:$P$108)))*1000000,0)</f>
        <v>0</v>
      </c>
      <c r="AJ18" cm="1">
        <f t="array" ref="AJ18">IF('Country Selector'!$A$2='Country Selector'!$C$188,SUMPRODUCT(IF('ICF Tillage'!$O$3:$O$108&gt;$A18,IF('ICF Tillage'!$O$3:$O$108&lt;=$B18,'ICF Tillage'!$P$3:$P$108)))*1000000,0)</f>
        <v>0</v>
      </c>
      <c r="AK18" cm="1">
        <f t="array" ref="AK18">IF('Country Selector'!$A$2='Country Selector'!$C$188,SUMPRODUCT(IF('ICF Tillage'!$O$3:$O$108&gt;$A18,IF('ICF Tillage'!$O$3:$O$108&lt;=$B18,'ICF Tillage'!$P$3:$P$108)))*1000000,0)</f>
        <v>0</v>
      </c>
      <c r="AL18" cm="1">
        <f t="array" ref="AL18">IF('Country Selector'!$A$2='Country Selector'!$C$188,SUMPRODUCT(IF('ICF Tillage'!$O$3:$O$108&gt;$A18,IF('ICF Tillage'!$O$3:$O$108&lt;=$B18,'ICF Tillage'!$P$3:$P$108)))*100000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cm="1">
        <f t="array" ref="C19">IF('Country Selector'!$A$2='Country Selector'!$C$188,SUMPRODUCT(IF('ICF Tillage'!$O$3:$O$108&gt;$A19,IF('ICF Tillage'!$O$3:$O$108&lt;=$B19,'ICF Tillage'!$P$3:$P$108)))*1000000,0)</f>
        <v>0</v>
      </c>
      <c r="D19" cm="1">
        <f t="array" ref="D19">IF('Country Selector'!$A$2='Country Selector'!$C$188,SUMPRODUCT(IF('ICF Tillage'!$O$3:$O$108&gt;$A19,IF('ICF Tillage'!$O$3:$O$108&lt;=$B19,'ICF Tillage'!$P$3:$P$108)))*1000000,0)</f>
        <v>0</v>
      </c>
      <c r="E19" cm="1">
        <f t="array" ref="E19">IF('Country Selector'!$A$2='Country Selector'!$C$188,SUMPRODUCT(IF('ICF Tillage'!$O$3:$O$108&gt;$A19,IF('ICF Tillage'!$O$3:$O$108&lt;=$B19,'ICF Tillage'!$P$3:$P$108)))*1000000,0)</f>
        <v>0</v>
      </c>
      <c r="F19" cm="1">
        <f t="array" ref="F19">IF('Country Selector'!$A$2='Country Selector'!$C$188,SUMPRODUCT(IF('ICF Tillage'!$O$3:$O$108&gt;$A19,IF('ICF Tillage'!$O$3:$O$108&lt;=$B19,'ICF Tillage'!$P$3:$P$108)))*1000000,0)</f>
        <v>0</v>
      </c>
      <c r="G19" cm="1">
        <f t="array" ref="G19">IF('Country Selector'!$A$2='Country Selector'!$C$188,SUMPRODUCT(IF('ICF Tillage'!$O$3:$O$108&gt;$A19,IF('ICF Tillage'!$O$3:$O$108&lt;=$B19,'ICF Tillage'!$P$3:$P$108)))*1000000,0)</f>
        <v>0</v>
      </c>
      <c r="H19" cm="1">
        <f t="array" ref="H19">IF('Country Selector'!$A$2='Country Selector'!$C$188,SUMPRODUCT(IF('ICF Tillage'!$O$3:$O$108&gt;$A19,IF('ICF Tillage'!$O$3:$O$108&lt;=$B19,'ICF Tillage'!$P$3:$P$108)))*1000000,0)</f>
        <v>0</v>
      </c>
      <c r="I19" cm="1">
        <f t="array" ref="I19">IF('Country Selector'!$A$2='Country Selector'!$C$188,SUMPRODUCT(IF('ICF Tillage'!$O$3:$O$108&gt;$A19,IF('ICF Tillage'!$O$3:$O$108&lt;=$B19,'ICF Tillage'!$P$3:$P$108)))*1000000,0)</f>
        <v>0</v>
      </c>
      <c r="J19" cm="1">
        <f t="array" ref="J19">IF('Country Selector'!$A$2='Country Selector'!$C$188,SUMPRODUCT(IF('ICF Tillage'!$O$3:$O$108&gt;$A19,IF('ICF Tillage'!$O$3:$O$108&lt;=$B19,'ICF Tillage'!$P$3:$P$108)))*1000000,0)</f>
        <v>0</v>
      </c>
      <c r="K19" cm="1">
        <f t="array" ref="K19">IF('Country Selector'!$A$2='Country Selector'!$C$188,SUMPRODUCT(IF('ICF Tillage'!$O$3:$O$108&gt;$A19,IF('ICF Tillage'!$O$3:$O$108&lt;=$B19,'ICF Tillage'!$P$3:$P$108)))*1000000,0)</f>
        <v>0</v>
      </c>
      <c r="L19" cm="1">
        <f t="array" ref="L19">IF('Country Selector'!$A$2='Country Selector'!$C$188,SUMPRODUCT(IF('ICF Tillage'!$O$3:$O$108&gt;$A19,IF('ICF Tillage'!$O$3:$O$108&lt;=$B19,'ICF Tillage'!$P$3:$P$108)))*1000000,0)</f>
        <v>0</v>
      </c>
      <c r="M19" cm="1">
        <f t="array" ref="M19">IF('Country Selector'!$A$2='Country Selector'!$C$188,SUMPRODUCT(IF('ICF Tillage'!$O$3:$O$108&gt;$A19,IF('ICF Tillage'!$O$3:$O$108&lt;=$B19,'ICF Tillage'!$P$3:$P$108)))*1000000,0)</f>
        <v>0</v>
      </c>
      <c r="N19" cm="1">
        <f t="array" ref="N19">IF('Country Selector'!$A$2='Country Selector'!$C$188,SUMPRODUCT(IF('ICF Tillage'!$O$3:$O$108&gt;$A19,IF('ICF Tillage'!$O$3:$O$108&lt;=$B19,'ICF Tillage'!$P$3:$P$108)))*1000000,0)</f>
        <v>0</v>
      </c>
      <c r="O19" cm="1">
        <f t="array" ref="O19">IF('Country Selector'!$A$2='Country Selector'!$C$188,SUMPRODUCT(IF('ICF Tillage'!$O$3:$O$108&gt;$A19,IF('ICF Tillage'!$O$3:$O$108&lt;=$B19,'ICF Tillage'!$P$3:$P$108)))*1000000,0)</f>
        <v>0</v>
      </c>
      <c r="P19" cm="1">
        <f t="array" ref="P19">IF('Country Selector'!$A$2='Country Selector'!$C$188,SUMPRODUCT(IF('ICF Tillage'!$O$3:$O$108&gt;$A19,IF('ICF Tillage'!$O$3:$O$108&lt;=$B19,'ICF Tillage'!$P$3:$P$108)))*1000000,0)</f>
        <v>0</v>
      </c>
      <c r="Q19" cm="1">
        <f t="array" ref="Q19">IF('Country Selector'!$A$2='Country Selector'!$C$188,SUMPRODUCT(IF('ICF Tillage'!$O$3:$O$108&gt;$A19,IF('ICF Tillage'!$O$3:$O$108&lt;=$B19,'ICF Tillage'!$P$3:$P$108)))*1000000,0)</f>
        <v>0</v>
      </c>
      <c r="R19" cm="1">
        <f t="array" ref="R19">IF('Country Selector'!$A$2='Country Selector'!$C$188,SUMPRODUCT(IF('ICF Tillage'!$O$3:$O$108&gt;$A19,IF('ICF Tillage'!$O$3:$O$108&lt;=$B19,'ICF Tillage'!$P$3:$P$108)))*1000000,0)</f>
        <v>0</v>
      </c>
      <c r="S19" cm="1">
        <f t="array" ref="S19">IF('Country Selector'!$A$2='Country Selector'!$C$188,SUMPRODUCT(IF('ICF Tillage'!$O$3:$O$108&gt;$A19,IF('ICF Tillage'!$O$3:$O$108&lt;=$B19,'ICF Tillage'!$P$3:$P$108)))*1000000,0)</f>
        <v>0</v>
      </c>
      <c r="T19" cm="1">
        <f t="array" ref="T19">IF('Country Selector'!$A$2='Country Selector'!$C$188,SUMPRODUCT(IF('ICF Tillage'!$O$3:$O$108&gt;$A19,IF('ICF Tillage'!$O$3:$O$108&lt;=$B19,'ICF Tillage'!$P$3:$P$108)))*1000000,0)</f>
        <v>0</v>
      </c>
      <c r="U19" cm="1">
        <f t="array" ref="U19">IF('Country Selector'!$A$2='Country Selector'!$C$188,SUMPRODUCT(IF('ICF Tillage'!$O$3:$O$108&gt;$A19,IF('ICF Tillage'!$O$3:$O$108&lt;=$B19,'ICF Tillage'!$P$3:$P$108)))*1000000,0)</f>
        <v>0</v>
      </c>
      <c r="V19" cm="1">
        <f t="array" ref="V19">IF('Country Selector'!$A$2='Country Selector'!$C$188,SUMPRODUCT(IF('ICF Tillage'!$O$3:$O$108&gt;$A19,IF('ICF Tillage'!$O$3:$O$108&lt;=$B19,'ICF Tillage'!$P$3:$P$108)))*1000000,0)</f>
        <v>0</v>
      </c>
      <c r="W19" cm="1">
        <f t="array" ref="W19">IF('Country Selector'!$A$2='Country Selector'!$C$188,SUMPRODUCT(IF('ICF Tillage'!$O$3:$O$108&gt;$A19,IF('ICF Tillage'!$O$3:$O$108&lt;=$B19,'ICF Tillage'!$P$3:$P$108)))*1000000,0)</f>
        <v>0</v>
      </c>
      <c r="X19" cm="1">
        <f t="array" ref="X19">IF('Country Selector'!$A$2='Country Selector'!$C$188,SUMPRODUCT(IF('ICF Tillage'!$O$3:$O$108&gt;$A19,IF('ICF Tillage'!$O$3:$O$108&lt;=$B19,'ICF Tillage'!$P$3:$P$108)))*1000000,0)</f>
        <v>0</v>
      </c>
      <c r="Y19" cm="1">
        <f t="array" ref="Y19">IF('Country Selector'!$A$2='Country Selector'!$C$188,SUMPRODUCT(IF('ICF Tillage'!$O$3:$O$108&gt;$A19,IF('ICF Tillage'!$O$3:$O$108&lt;=$B19,'ICF Tillage'!$P$3:$P$108)))*1000000,0)</f>
        <v>0</v>
      </c>
      <c r="Z19" cm="1">
        <f t="array" ref="Z19">IF('Country Selector'!$A$2='Country Selector'!$C$188,SUMPRODUCT(IF('ICF Tillage'!$O$3:$O$108&gt;$A19,IF('ICF Tillage'!$O$3:$O$108&lt;=$B19,'ICF Tillage'!$P$3:$P$108)))*1000000,0)</f>
        <v>0</v>
      </c>
      <c r="AA19" cm="1">
        <f t="array" ref="AA19">IF('Country Selector'!$A$2='Country Selector'!$C$188,SUMPRODUCT(IF('ICF Tillage'!$O$3:$O$108&gt;$A19,IF('ICF Tillage'!$O$3:$O$108&lt;=$B19,'ICF Tillage'!$P$3:$P$108)))*1000000,0)</f>
        <v>0</v>
      </c>
      <c r="AB19" cm="1">
        <f t="array" ref="AB19">IF('Country Selector'!$A$2='Country Selector'!$C$188,SUMPRODUCT(IF('ICF Tillage'!$O$3:$O$108&gt;$A19,IF('ICF Tillage'!$O$3:$O$108&lt;=$B19,'ICF Tillage'!$P$3:$P$108)))*1000000,0)</f>
        <v>0</v>
      </c>
      <c r="AC19" cm="1">
        <f t="array" ref="AC19">IF('Country Selector'!$A$2='Country Selector'!$C$188,SUMPRODUCT(IF('ICF Tillage'!$O$3:$O$108&gt;$A19,IF('ICF Tillage'!$O$3:$O$108&lt;=$B19,'ICF Tillage'!$P$3:$P$108)))*1000000,0)</f>
        <v>0</v>
      </c>
      <c r="AD19" cm="1">
        <f t="array" ref="AD19">IF('Country Selector'!$A$2='Country Selector'!$C$188,SUMPRODUCT(IF('ICF Tillage'!$O$3:$O$108&gt;$A19,IF('ICF Tillage'!$O$3:$O$108&lt;=$B19,'ICF Tillage'!$P$3:$P$108)))*1000000,0)</f>
        <v>0</v>
      </c>
      <c r="AE19" cm="1">
        <f t="array" ref="AE19">IF('Country Selector'!$A$2='Country Selector'!$C$188,SUMPRODUCT(IF('ICF Tillage'!$O$3:$O$108&gt;$A19,IF('ICF Tillage'!$O$3:$O$108&lt;=$B19,'ICF Tillage'!$P$3:$P$108)))*1000000,0)</f>
        <v>0</v>
      </c>
      <c r="AF19" cm="1">
        <f t="array" ref="AF19">IF('Country Selector'!$A$2='Country Selector'!$C$188,SUMPRODUCT(IF('ICF Tillage'!$O$3:$O$108&gt;$A19,IF('ICF Tillage'!$O$3:$O$108&lt;=$B19,'ICF Tillage'!$P$3:$P$108)))*1000000,0)</f>
        <v>0</v>
      </c>
      <c r="AG19" cm="1">
        <f t="array" ref="AG19">IF('Country Selector'!$A$2='Country Selector'!$C$188,SUMPRODUCT(IF('ICF Tillage'!$O$3:$O$108&gt;$A19,IF('ICF Tillage'!$O$3:$O$108&lt;=$B19,'ICF Tillage'!$P$3:$P$108)))*1000000,0)</f>
        <v>0</v>
      </c>
      <c r="AH19" cm="1">
        <f t="array" ref="AH19">IF('Country Selector'!$A$2='Country Selector'!$C$188,SUMPRODUCT(IF('ICF Tillage'!$O$3:$O$108&gt;$A19,IF('ICF Tillage'!$O$3:$O$108&lt;=$B19,'ICF Tillage'!$P$3:$P$108)))*1000000,0)</f>
        <v>0</v>
      </c>
      <c r="AI19" cm="1">
        <f t="array" ref="AI19">IF('Country Selector'!$A$2='Country Selector'!$C$188,SUMPRODUCT(IF('ICF Tillage'!$O$3:$O$108&gt;$A19,IF('ICF Tillage'!$O$3:$O$108&lt;=$B19,'ICF Tillage'!$P$3:$P$108)))*1000000,0)</f>
        <v>0</v>
      </c>
      <c r="AJ19" cm="1">
        <f t="array" ref="AJ19">IF('Country Selector'!$A$2='Country Selector'!$C$188,SUMPRODUCT(IF('ICF Tillage'!$O$3:$O$108&gt;$A19,IF('ICF Tillage'!$O$3:$O$108&lt;=$B19,'ICF Tillage'!$P$3:$P$108)))*1000000,0)</f>
        <v>0</v>
      </c>
      <c r="AK19" cm="1">
        <f t="array" ref="AK19">IF('Country Selector'!$A$2='Country Selector'!$C$188,SUMPRODUCT(IF('ICF Tillage'!$O$3:$O$108&gt;$A19,IF('ICF Tillage'!$O$3:$O$108&lt;=$B19,'ICF Tillage'!$P$3:$P$108)))*1000000,0)</f>
        <v>0</v>
      </c>
      <c r="AL1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cm="1">
        <f t="array" ref="C20">IF('Country Selector'!$A$2='Country Selector'!$C$188,SUMPRODUCT(IF('ICF Tillage'!$O$3:$O$108&gt;$A20,IF('ICF Tillage'!$O$3:$O$108&lt;=$B20,'ICF Tillage'!$P$3:$P$108)))*1000000,0)</f>
        <v>0</v>
      </c>
      <c r="D20" cm="1">
        <f t="array" ref="D20">IF('Country Selector'!$A$2='Country Selector'!$C$188,SUMPRODUCT(IF('ICF Tillage'!$O$3:$O$108&gt;$A20,IF('ICF Tillage'!$O$3:$O$108&lt;=$B20,'ICF Tillage'!$P$3:$P$108)))*1000000,0)</f>
        <v>0</v>
      </c>
      <c r="E20" cm="1">
        <f t="array" ref="E20">IF('Country Selector'!$A$2='Country Selector'!$C$188,SUMPRODUCT(IF('ICF Tillage'!$O$3:$O$108&gt;$A20,IF('ICF Tillage'!$O$3:$O$108&lt;=$B20,'ICF Tillage'!$P$3:$P$108)))*1000000,0)</f>
        <v>0</v>
      </c>
      <c r="F20" cm="1">
        <f t="array" ref="F20">IF('Country Selector'!$A$2='Country Selector'!$C$188,SUMPRODUCT(IF('ICF Tillage'!$O$3:$O$108&gt;$A20,IF('ICF Tillage'!$O$3:$O$108&lt;=$B20,'ICF Tillage'!$P$3:$P$108)))*1000000,0)</f>
        <v>0</v>
      </c>
      <c r="G20" cm="1">
        <f t="array" ref="G20">IF('Country Selector'!$A$2='Country Selector'!$C$188,SUMPRODUCT(IF('ICF Tillage'!$O$3:$O$108&gt;$A20,IF('ICF Tillage'!$O$3:$O$108&lt;=$B20,'ICF Tillage'!$P$3:$P$108)))*1000000,0)</f>
        <v>0</v>
      </c>
      <c r="H20" cm="1">
        <f t="array" ref="H20">IF('Country Selector'!$A$2='Country Selector'!$C$188,SUMPRODUCT(IF('ICF Tillage'!$O$3:$O$108&gt;$A20,IF('ICF Tillage'!$O$3:$O$108&lt;=$B20,'ICF Tillage'!$P$3:$P$108)))*1000000,0)</f>
        <v>0</v>
      </c>
      <c r="I20" cm="1">
        <f t="array" ref="I20">IF('Country Selector'!$A$2='Country Selector'!$C$188,SUMPRODUCT(IF('ICF Tillage'!$O$3:$O$108&gt;$A20,IF('ICF Tillage'!$O$3:$O$108&lt;=$B20,'ICF Tillage'!$P$3:$P$108)))*1000000,0)</f>
        <v>0</v>
      </c>
      <c r="J20" cm="1">
        <f t="array" ref="J20">IF('Country Selector'!$A$2='Country Selector'!$C$188,SUMPRODUCT(IF('ICF Tillage'!$O$3:$O$108&gt;$A20,IF('ICF Tillage'!$O$3:$O$108&lt;=$B20,'ICF Tillage'!$P$3:$P$108)))*1000000,0)</f>
        <v>0</v>
      </c>
      <c r="K20" cm="1">
        <f t="array" ref="K20">IF('Country Selector'!$A$2='Country Selector'!$C$188,SUMPRODUCT(IF('ICF Tillage'!$O$3:$O$108&gt;$A20,IF('ICF Tillage'!$O$3:$O$108&lt;=$B20,'ICF Tillage'!$P$3:$P$108)))*1000000,0)</f>
        <v>0</v>
      </c>
      <c r="L20" cm="1">
        <f t="array" ref="L20">IF('Country Selector'!$A$2='Country Selector'!$C$188,SUMPRODUCT(IF('ICF Tillage'!$O$3:$O$108&gt;$A20,IF('ICF Tillage'!$O$3:$O$108&lt;=$B20,'ICF Tillage'!$P$3:$P$108)))*1000000,0)</f>
        <v>0</v>
      </c>
      <c r="M20" cm="1">
        <f t="array" ref="M20">IF('Country Selector'!$A$2='Country Selector'!$C$188,SUMPRODUCT(IF('ICF Tillage'!$O$3:$O$108&gt;$A20,IF('ICF Tillage'!$O$3:$O$108&lt;=$B20,'ICF Tillage'!$P$3:$P$108)))*1000000,0)</f>
        <v>0</v>
      </c>
      <c r="N20" cm="1">
        <f t="array" ref="N20">IF('Country Selector'!$A$2='Country Selector'!$C$188,SUMPRODUCT(IF('ICF Tillage'!$O$3:$O$108&gt;$A20,IF('ICF Tillage'!$O$3:$O$108&lt;=$B20,'ICF Tillage'!$P$3:$P$108)))*1000000,0)</f>
        <v>0</v>
      </c>
      <c r="O20" cm="1">
        <f t="array" ref="O20">IF('Country Selector'!$A$2='Country Selector'!$C$188,SUMPRODUCT(IF('ICF Tillage'!$O$3:$O$108&gt;$A20,IF('ICF Tillage'!$O$3:$O$108&lt;=$B20,'ICF Tillage'!$P$3:$P$108)))*1000000,0)</f>
        <v>0</v>
      </c>
      <c r="P20" cm="1">
        <f t="array" ref="P20">IF('Country Selector'!$A$2='Country Selector'!$C$188,SUMPRODUCT(IF('ICF Tillage'!$O$3:$O$108&gt;$A20,IF('ICF Tillage'!$O$3:$O$108&lt;=$B20,'ICF Tillage'!$P$3:$P$108)))*1000000,0)</f>
        <v>0</v>
      </c>
      <c r="Q20" cm="1">
        <f t="array" ref="Q20">IF('Country Selector'!$A$2='Country Selector'!$C$188,SUMPRODUCT(IF('ICF Tillage'!$O$3:$O$108&gt;$A20,IF('ICF Tillage'!$O$3:$O$108&lt;=$B20,'ICF Tillage'!$P$3:$P$108)))*1000000,0)</f>
        <v>0</v>
      </c>
      <c r="R20" cm="1">
        <f t="array" ref="R20">IF('Country Selector'!$A$2='Country Selector'!$C$188,SUMPRODUCT(IF('ICF Tillage'!$O$3:$O$108&gt;$A20,IF('ICF Tillage'!$O$3:$O$108&lt;=$B20,'ICF Tillage'!$P$3:$P$108)))*1000000,0)</f>
        <v>0</v>
      </c>
      <c r="S20" cm="1">
        <f t="array" ref="S20">IF('Country Selector'!$A$2='Country Selector'!$C$188,SUMPRODUCT(IF('ICF Tillage'!$O$3:$O$108&gt;$A20,IF('ICF Tillage'!$O$3:$O$108&lt;=$B20,'ICF Tillage'!$P$3:$P$108)))*1000000,0)</f>
        <v>0</v>
      </c>
      <c r="T20" cm="1">
        <f t="array" ref="T20">IF('Country Selector'!$A$2='Country Selector'!$C$188,SUMPRODUCT(IF('ICF Tillage'!$O$3:$O$108&gt;$A20,IF('ICF Tillage'!$O$3:$O$108&lt;=$B20,'ICF Tillage'!$P$3:$P$108)))*1000000,0)</f>
        <v>0</v>
      </c>
      <c r="U20" cm="1">
        <f t="array" ref="U20">IF('Country Selector'!$A$2='Country Selector'!$C$188,SUMPRODUCT(IF('ICF Tillage'!$O$3:$O$108&gt;$A20,IF('ICF Tillage'!$O$3:$O$108&lt;=$B20,'ICF Tillage'!$P$3:$P$108)))*1000000,0)</f>
        <v>0</v>
      </c>
      <c r="V20" cm="1">
        <f t="array" ref="V20">IF('Country Selector'!$A$2='Country Selector'!$C$188,SUMPRODUCT(IF('ICF Tillage'!$O$3:$O$108&gt;$A20,IF('ICF Tillage'!$O$3:$O$108&lt;=$B20,'ICF Tillage'!$P$3:$P$108)))*1000000,0)</f>
        <v>0</v>
      </c>
      <c r="W20" cm="1">
        <f t="array" ref="W20">IF('Country Selector'!$A$2='Country Selector'!$C$188,SUMPRODUCT(IF('ICF Tillage'!$O$3:$O$108&gt;$A20,IF('ICF Tillage'!$O$3:$O$108&lt;=$B20,'ICF Tillage'!$P$3:$P$108)))*1000000,0)</f>
        <v>0</v>
      </c>
      <c r="X20" cm="1">
        <f t="array" ref="X20">IF('Country Selector'!$A$2='Country Selector'!$C$188,SUMPRODUCT(IF('ICF Tillage'!$O$3:$O$108&gt;$A20,IF('ICF Tillage'!$O$3:$O$108&lt;=$B20,'ICF Tillage'!$P$3:$P$108)))*1000000,0)</f>
        <v>0</v>
      </c>
      <c r="Y20" cm="1">
        <f t="array" ref="Y20">IF('Country Selector'!$A$2='Country Selector'!$C$188,SUMPRODUCT(IF('ICF Tillage'!$O$3:$O$108&gt;$A20,IF('ICF Tillage'!$O$3:$O$108&lt;=$B20,'ICF Tillage'!$P$3:$P$108)))*1000000,0)</f>
        <v>0</v>
      </c>
      <c r="Z20" cm="1">
        <f t="array" ref="Z20">IF('Country Selector'!$A$2='Country Selector'!$C$188,SUMPRODUCT(IF('ICF Tillage'!$O$3:$O$108&gt;$A20,IF('ICF Tillage'!$O$3:$O$108&lt;=$B20,'ICF Tillage'!$P$3:$P$108)))*1000000,0)</f>
        <v>0</v>
      </c>
      <c r="AA20" cm="1">
        <f t="array" ref="AA20">IF('Country Selector'!$A$2='Country Selector'!$C$188,SUMPRODUCT(IF('ICF Tillage'!$O$3:$O$108&gt;$A20,IF('ICF Tillage'!$O$3:$O$108&lt;=$B20,'ICF Tillage'!$P$3:$P$108)))*1000000,0)</f>
        <v>0</v>
      </c>
      <c r="AB20" cm="1">
        <f t="array" ref="AB20">IF('Country Selector'!$A$2='Country Selector'!$C$188,SUMPRODUCT(IF('ICF Tillage'!$O$3:$O$108&gt;$A20,IF('ICF Tillage'!$O$3:$O$108&lt;=$B20,'ICF Tillage'!$P$3:$P$108)))*1000000,0)</f>
        <v>0</v>
      </c>
      <c r="AC20" cm="1">
        <f t="array" ref="AC20">IF('Country Selector'!$A$2='Country Selector'!$C$188,SUMPRODUCT(IF('ICF Tillage'!$O$3:$O$108&gt;$A20,IF('ICF Tillage'!$O$3:$O$108&lt;=$B20,'ICF Tillage'!$P$3:$P$108)))*1000000,0)</f>
        <v>0</v>
      </c>
      <c r="AD20" cm="1">
        <f t="array" ref="AD20">IF('Country Selector'!$A$2='Country Selector'!$C$188,SUMPRODUCT(IF('ICF Tillage'!$O$3:$O$108&gt;$A20,IF('ICF Tillage'!$O$3:$O$108&lt;=$B20,'ICF Tillage'!$P$3:$P$108)))*1000000,0)</f>
        <v>0</v>
      </c>
      <c r="AE20" cm="1">
        <f t="array" ref="AE20">IF('Country Selector'!$A$2='Country Selector'!$C$188,SUMPRODUCT(IF('ICF Tillage'!$O$3:$O$108&gt;$A20,IF('ICF Tillage'!$O$3:$O$108&lt;=$B20,'ICF Tillage'!$P$3:$P$108)))*1000000,0)</f>
        <v>0</v>
      </c>
      <c r="AF20" cm="1">
        <f t="array" ref="AF20">IF('Country Selector'!$A$2='Country Selector'!$C$188,SUMPRODUCT(IF('ICF Tillage'!$O$3:$O$108&gt;$A20,IF('ICF Tillage'!$O$3:$O$108&lt;=$B20,'ICF Tillage'!$P$3:$P$108)))*1000000,0)</f>
        <v>0</v>
      </c>
      <c r="AG20" cm="1">
        <f t="array" ref="AG20">IF('Country Selector'!$A$2='Country Selector'!$C$188,SUMPRODUCT(IF('ICF Tillage'!$O$3:$O$108&gt;$A20,IF('ICF Tillage'!$O$3:$O$108&lt;=$B20,'ICF Tillage'!$P$3:$P$108)))*1000000,0)</f>
        <v>0</v>
      </c>
      <c r="AH20" cm="1">
        <f t="array" ref="AH20">IF('Country Selector'!$A$2='Country Selector'!$C$188,SUMPRODUCT(IF('ICF Tillage'!$O$3:$O$108&gt;$A20,IF('ICF Tillage'!$O$3:$O$108&lt;=$B20,'ICF Tillage'!$P$3:$P$108)))*1000000,0)</f>
        <v>0</v>
      </c>
      <c r="AI20" cm="1">
        <f t="array" ref="AI20">IF('Country Selector'!$A$2='Country Selector'!$C$188,SUMPRODUCT(IF('ICF Tillage'!$O$3:$O$108&gt;$A20,IF('ICF Tillage'!$O$3:$O$108&lt;=$B20,'ICF Tillage'!$P$3:$P$108)))*1000000,0)</f>
        <v>0</v>
      </c>
      <c r="AJ20" cm="1">
        <f t="array" ref="AJ20">IF('Country Selector'!$A$2='Country Selector'!$C$188,SUMPRODUCT(IF('ICF Tillage'!$O$3:$O$108&gt;$A20,IF('ICF Tillage'!$O$3:$O$108&lt;=$B20,'ICF Tillage'!$P$3:$P$108)))*1000000,0)</f>
        <v>0</v>
      </c>
      <c r="AK20" cm="1">
        <f t="array" ref="AK20">IF('Country Selector'!$A$2='Country Selector'!$C$188,SUMPRODUCT(IF('ICF Tillage'!$O$3:$O$108&gt;$A20,IF('ICF Tillage'!$O$3:$O$108&lt;=$B20,'ICF Tillage'!$P$3:$P$108)))*1000000,0)</f>
        <v>0</v>
      </c>
      <c r="AL20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cm="1">
        <f t="array" ref="C21">IF('Country Selector'!$A$2='Country Selector'!$C$188,SUMPRODUCT(IF('ICF Tillage'!$O$3:$O$108&gt;$A21,IF('ICF Tillage'!$O$3:$O$108&lt;=$B21,'ICF Tillage'!$P$3:$P$108)))*1000000,0)</f>
        <v>0</v>
      </c>
      <c r="D21" cm="1">
        <f t="array" ref="D21">IF('Country Selector'!$A$2='Country Selector'!$C$188,SUMPRODUCT(IF('ICF Tillage'!$O$3:$O$108&gt;$A21,IF('ICF Tillage'!$O$3:$O$108&lt;=$B21,'ICF Tillage'!$P$3:$P$108)))*1000000,0)</f>
        <v>0</v>
      </c>
      <c r="E21" cm="1">
        <f t="array" ref="E21">IF('Country Selector'!$A$2='Country Selector'!$C$188,SUMPRODUCT(IF('ICF Tillage'!$O$3:$O$108&gt;$A21,IF('ICF Tillage'!$O$3:$O$108&lt;=$B21,'ICF Tillage'!$P$3:$P$108)))*1000000,0)</f>
        <v>0</v>
      </c>
      <c r="F21" cm="1">
        <f t="array" ref="F21">IF('Country Selector'!$A$2='Country Selector'!$C$188,SUMPRODUCT(IF('ICF Tillage'!$O$3:$O$108&gt;$A21,IF('ICF Tillage'!$O$3:$O$108&lt;=$B21,'ICF Tillage'!$P$3:$P$108)))*1000000,0)</f>
        <v>0</v>
      </c>
      <c r="G21" cm="1">
        <f t="array" ref="G21">IF('Country Selector'!$A$2='Country Selector'!$C$188,SUMPRODUCT(IF('ICF Tillage'!$O$3:$O$108&gt;$A21,IF('ICF Tillage'!$O$3:$O$108&lt;=$B21,'ICF Tillage'!$P$3:$P$108)))*1000000,0)</f>
        <v>0</v>
      </c>
      <c r="H21" cm="1">
        <f t="array" ref="H21">IF('Country Selector'!$A$2='Country Selector'!$C$188,SUMPRODUCT(IF('ICF Tillage'!$O$3:$O$108&gt;$A21,IF('ICF Tillage'!$O$3:$O$108&lt;=$B21,'ICF Tillage'!$P$3:$P$108)))*1000000,0)</f>
        <v>0</v>
      </c>
      <c r="I21" cm="1">
        <f t="array" ref="I21">IF('Country Selector'!$A$2='Country Selector'!$C$188,SUMPRODUCT(IF('ICF Tillage'!$O$3:$O$108&gt;$A21,IF('ICF Tillage'!$O$3:$O$108&lt;=$B21,'ICF Tillage'!$P$3:$P$108)))*1000000,0)</f>
        <v>0</v>
      </c>
      <c r="J21" cm="1">
        <f t="array" ref="J21">IF('Country Selector'!$A$2='Country Selector'!$C$188,SUMPRODUCT(IF('ICF Tillage'!$O$3:$O$108&gt;$A21,IF('ICF Tillage'!$O$3:$O$108&lt;=$B21,'ICF Tillage'!$P$3:$P$108)))*1000000,0)</f>
        <v>0</v>
      </c>
      <c r="K21" cm="1">
        <f t="array" ref="K21">IF('Country Selector'!$A$2='Country Selector'!$C$188,SUMPRODUCT(IF('ICF Tillage'!$O$3:$O$108&gt;$A21,IF('ICF Tillage'!$O$3:$O$108&lt;=$B21,'ICF Tillage'!$P$3:$P$108)))*1000000,0)</f>
        <v>0</v>
      </c>
      <c r="L21" cm="1">
        <f t="array" ref="L21">IF('Country Selector'!$A$2='Country Selector'!$C$188,SUMPRODUCT(IF('ICF Tillage'!$O$3:$O$108&gt;$A21,IF('ICF Tillage'!$O$3:$O$108&lt;=$B21,'ICF Tillage'!$P$3:$P$108)))*1000000,0)</f>
        <v>0</v>
      </c>
      <c r="M21" cm="1">
        <f t="array" ref="M21">IF('Country Selector'!$A$2='Country Selector'!$C$188,SUMPRODUCT(IF('ICF Tillage'!$O$3:$O$108&gt;$A21,IF('ICF Tillage'!$O$3:$O$108&lt;=$B21,'ICF Tillage'!$P$3:$P$108)))*1000000,0)</f>
        <v>0</v>
      </c>
      <c r="N21" cm="1">
        <f t="array" ref="N21">IF('Country Selector'!$A$2='Country Selector'!$C$188,SUMPRODUCT(IF('ICF Tillage'!$O$3:$O$108&gt;$A21,IF('ICF Tillage'!$O$3:$O$108&lt;=$B21,'ICF Tillage'!$P$3:$P$108)))*1000000,0)</f>
        <v>0</v>
      </c>
      <c r="O21" cm="1">
        <f t="array" ref="O21">IF('Country Selector'!$A$2='Country Selector'!$C$188,SUMPRODUCT(IF('ICF Tillage'!$O$3:$O$108&gt;$A21,IF('ICF Tillage'!$O$3:$O$108&lt;=$B21,'ICF Tillage'!$P$3:$P$108)))*1000000,0)</f>
        <v>0</v>
      </c>
      <c r="P21" cm="1">
        <f t="array" ref="P21">IF('Country Selector'!$A$2='Country Selector'!$C$188,SUMPRODUCT(IF('ICF Tillage'!$O$3:$O$108&gt;$A21,IF('ICF Tillage'!$O$3:$O$108&lt;=$B21,'ICF Tillage'!$P$3:$P$108)))*1000000,0)</f>
        <v>0</v>
      </c>
      <c r="Q21" cm="1">
        <f t="array" ref="Q21">IF('Country Selector'!$A$2='Country Selector'!$C$188,SUMPRODUCT(IF('ICF Tillage'!$O$3:$O$108&gt;$A21,IF('ICF Tillage'!$O$3:$O$108&lt;=$B21,'ICF Tillage'!$P$3:$P$108)))*1000000,0)</f>
        <v>0</v>
      </c>
      <c r="R21" cm="1">
        <f t="array" ref="R21">IF('Country Selector'!$A$2='Country Selector'!$C$188,SUMPRODUCT(IF('ICF Tillage'!$O$3:$O$108&gt;$A21,IF('ICF Tillage'!$O$3:$O$108&lt;=$B21,'ICF Tillage'!$P$3:$P$108)))*1000000,0)</f>
        <v>0</v>
      </c>
      <c r="S21" cm="1">
        <f t="array" ref="S21">IF('Country Selector'!$A$2='Country Selector'!$C$188,SUMPRODUCT(IF('ICF Tillage'!$O$3:$O$108&gt;$A21,IF('ICF Tillage'!$O$3:$O$108&lt;=$B21,'ICF Tillage'!$P$3:$P$108)))*1000000,0)</f>
        <v>0</v>
      </c>
      <c r="T21" cm="1">
        <f t="array" ref="T21">IF('Country Selector'!$A$2='Country Selector'!$C$188,SUMPRODUCT(IF('ICF Tillage'!$O$3:$O$108&gt;$A21,IF('ICF Tillage'!$O$3:$O$108&lt;=$B21,'ICF Tillage'!$P$3:$P$108)))*1000000,0)</f>
        <v>0</v>
      </c>
      <c r="U21" cm="1">
        <f t="array" ref="U21">IF('Country Selector'!$A$2='Country Selector'!$C$188,SUMPRODUCT(IF('ICF Tillage'!$O$3:$O$108&gt;$A21,IF('ICF Tillage'!$O$3:$O$108&lt;=$B21,'ICF Tillage'!$P$3:$P$108)))*1000000,0)</f>
        <v>0</v>
      </c>
      <c r="V21" cm="1">
        <f t="array" ref="V21">IF('Country Selector'!$A$2='Country Selector'!$C$188,SUMPRODUCT(IF('ICF Tillage'!$O$3:$O$108&gt;$A21,IF('ICF Tillage'!$O$3:$O$108&lt;=$B21,'ICF Tillage'!$P$3:$P$108)))*1000000,0)</f>
        <v>0</v>
      </c>
      <c r="W21" cm="1">
        <f t="array" ref="W21">IF('Country Selector'!$A$2='Country Selector'!$C$188,SUMPRODUCT(IF('ICF Tillage'!$O$3:$O$108&gt;$A21,IF('ICF Tillage'!$O$3:$O$108&lt;=$B21,'ICF Tillage'!$P$3:$P$108)))*1000000,0)</f>
        <v>0</v>
      </c>
      <c r="X21" cm="1">
        <f t="array" ref="X21">IF('Country Selector'!$A$2='Country Selector'!$C$188,SUMPRODUCT(IF('ICF Tillage'!$O$3:$O$108&gt;$A21,IF('ICF Tillage'!$O$3:$O$108&lt;=$B21,'ICF Tillage'!$P$3:$P$108)))*1000000,0)</f>
        <v>0</v>
      </c>
      <c r="Y21" cm="1">
        <f t="array" ref="Y21">IF('Country Selector'!$A$2='Country Selector'!$C$188,SUMPRODUCT(IF('ICF Tillage'!$O$3:$O$108&gt;$A21,IF('ICF Tillage'!$O$3:$O$108&lt;=$B21,'ICF Tillage'!$P$3:$P$108)))*1000000,0)</f>
        <v>0</v>
      </c>
      <c r="Z21" cm="1">
        <f t="array" ref="Z21">IF('Country Selector'!$A$2='Country Selector'!$C$188,SUMPRODUCT(IF('ICF Tillage'!$O$3:$O$108&gt;$A21,IF('ICF Tillage'!$O$3:$O$108&lt;=$B21,'ICF Tillage'!$P$3:$P$108)))*1000000,0)</f>
        <v>0</v>
      </c>
      <c r="AA21" cm="1">
        <f t="array" ref="AA21">IF('Country Selector'!$A$2='Country Selector'!$C$188,SUMPRODUCT(IF('ICF Tillage'!$O$3:$O$108&gt;$A21,IF('ICF Tillage'!$O$3:$O$108&lt;=$B21,'ICF Tillage'!$P$3:$P$108)))*1000000,0)</f>
        <v>0</v>
      </c>
      <c r="AB21" cm="1">
        <f t="array" ref="AB21">IF('Country Selector'!$A$2='Country Selector'!$C$188,SUMPRODUCT(IF('ICF Tillage'!$O$3:$O$108&gt;$A21,IF('ICF Tillage'!$O$3:$O$108&lt;=$B21,'ICF Tillage'!$P$3:$P$108)))*1000000,0)</f>
        <v>0</v>
      </c>
      <c r="AC21" cm="1">
        <f t="array" ref="AC21">IF('Country Selector'!$A$2='Country Selector'!$C$188,SUMPRODUCT(IF('ICF Tillage'!$O$3:$O$108&gt;$A21,IF('ICF Tillage'!$O$3:$O$108&lt;=$B21,'ICF Tillage'!$P$3:$P$108)))*1000000,0)</f>
        <v>0</v>
      </c>
      <c r="AD21" cm="1">
        <f t="array" ref="AD21">IF('Country Selector'!$A$2='Country Selector'!$C$188,SUMPRODUCT(IF('ICF Tillage'!$O$3:$O$108&gt;$A21,IF('ICF Tillage'!$O$3:$O$108&lt;=$B21,'ICF Tillage'!$P$3:$P$108)))*1000000,0)</f>
        <v>0</v>
      </c>
      <c r="AE21" cm="1">
        <f t="array" ref="AE21">IF('Country Selector'!$A$2='Country Selector'!$C$188,SUMPRODUCT(IF('ICF Tillage'!$O$3:$O$108&gt;$A21,IF('ICF Tillage'!$O$3:$O$108&lt;=$B21,'ICF Tillage'!$P$3:$P$108)))*1000000,0)</f>
        <v>0</v>
      </c>
      <c r="AF21" cm="1">
        <f t="array" ref="AF21">IF('Country Selector'!$A$2='Country Selector'!$C$188,SUMPRODUCT(IF('ICF Tillage'!$O$3:$O$108&gt;$A21,IF('ICF Tillage'!$O$3:$O$108&lt;=$B21,'ICF Tillage'!$P$3:$P$108)))*1000000,0)</f>
        <v>0</v>
      </c>
      <c r="AG21" cm="1">
        <f t="array" ref="AG21">IF('Country Selector'!$A$2='Country Selector'!$C$188,SUMPRODUCT(IF('ICF Tillage'!$O$3:$O$108&gt;$A21,IF('ICF Tillage'!$O$3:$O$108&lt;=$B21,'ICF Tillage'!$P$3:$P$108)))*1000000,0)</f>
        <v>0</v>
      </c>
      <c r="AH21" cm="1">
        <f t="array" ref="AH21">IF('Country Selector'!$A$2='Country Selector'!$C$188,SUMPRODUCT(IF('ICF Tillage'!$O$3:$O$108&gt;$A21,IF('ICF Tillage'!$O$3:$O$108&lt;=$B21,'ICF Tillage'!$P$3:$P$108)))*1000000,0)</f>
        <v>0</v>
      </c>
      <c r="AI21" cm="1">
        <f t="array" ref="AI21">IF('Country Selector'!$A$2='Country Selector'!$C$188,SUMPRODUCT(IF('ICF Tillage'!$O$3:$O$108&gt;$A21,IF('ICF Tillage'!$O$3:$O$108&lt;=$B21,'ICF Tillage'!$P$3:$P$108)))*1000000,0)</f>
        <v>0</v>
      </c>
      <c r="AJ21" cm="1">
        <f t="array" ref="AJ21">IF('Country Selector'!$A$2='Country Selector'!$C$188,SUMPRODUCT(IF('ICF Tillage'!$O$3:$O$108&gt;$A21,IF('ICF Tillage'!$O$3:$O$108&lt;=$B21,'ICF Tillage'!$P$3:$P$108)))*1000000,0)</f>
        <v>0</v>
      </c>
      <c r="AK21" cm="1">
        <f t="array" ref="AK21">IF('Country Selector'!$A$2='Country Selector'!$C$188,SUMPRODUCT(IF('ICF Tillage'!$O$3:$O$108&gt;$A21,IF('ICF Tillage'!$O$3:$O$108&lt;=$B21,'ICF Tillage'!$P$3:$P$108)))*1000000,0)</f>
        <v>0</v>
      </c>
      <c r="AL21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cm="1">
        <f t="array" ref="C22">IF('Country Selector'!$A$2='Country Selector'!$C$188,SUMPRODUCT(IF('ICF Tillage'!$O$3:$O$108&gt;$A22,IF('ICF Tillage'!$O$3:$O$108&lt;=$B22,'ICF Tillage'!$P$3:$P$108)))*1000000,0)</f>
        <v>0</v>
      </c>
      <c r="D22" cm="1">
        <f t="array" ref="D22">IF('Country Selector'!$A$2='Country Selector'!$C$188,SUMPRODUCT(IF('ICF Tillage'!$O$3:$O$108&gt;$A22,IF('ICF Tillage'!$O$3:$O$108&lt;=$B22,'ICF Tillage'!$P$3:$P$108)))*1000000,0)</f>
        <v>0</v>
      </c>
      <c r="E22" cm="1">
        <f t="array" ref="E22">IF('Country Selector'!$A$2='Country Selector'!$C$188,SUMPRODUCT(IF('ICF Tillage'!$O$3:$O$108&gt;$A22,IF('ICF Tillage'!$O$3:$O$108&lt;=$B22,'ICF Tillage'!$P$3:$P$108)))*1000000,0)</f>
        <v>0</v>
      </c>
      <c r="F22" cm="1">
        <f t="array" ref="F22">IF('Country Selector'!$A$2='Country Selector'!$C$188,SUMPRODUCT(IF('ICF Tillage'!$O$3:$O$108&gt;$A22,IF('ICF Tillage'!$O$3:$O$108&lt;=$B22,'ICF Tillage'!$P$3:$P$108)))*1000000,0)</f>
        <v>0</v>
      </c>
      <c r="G22" cm="1">
        <f t="array" ref="G22">IF('Country Selector'!$A$2='Country Selector'!$C$188,SUMPRODUCT(IF('ICF Tillage'!$O$3:$O$108&gt;$A22,IF('ICF Tillage'!$O$3:$O$108&lt;=$B22,'ICF Tillage'!$P$3:$P$108)))*1000000,0)</f>
        <v>0</v>
      </c>
      <c r="H22" cm="1">
        <f t="array" ref="H22">IF('Country Selector'!$A$2='Country Selector'!$C$188,SUMPRODUCT(IF('ICF Tillage'!$O$3:$O$108&gt;$A22,IF('ICF Tillage'!$O$3:$O$108&lt;=$B22,'ICF Tillage'!$P$3:$P$108)))*1000000,0)</f>
        <v>0</v>
      </c>
      <c r="I22" cm="1">
        <f t="array" ref="I22">IF('Country Selector'!$A$2='Country Selector'!$C$188,SUMPRODUCT(IF('ICF Tillage'!$O$3:$O$108&gt;$A22,IF('ICF Tillage'!$O$3:$O$108&lt;=$B22,'ICF Tillage'!$P$3:$P$108)))*1000000,0)</f>
        <v>0</v>
      </c>
      <c r="J22" cm="1">
        <f t="array" ref="J22">IF('Country Selector'!$A$2='Country Selector'!$C$188,SUMPRODUCT(IF('ICF Tillage'!$O$3:$O$108&gt;$A22,IF('ICF Tillage'!$O$3:$O$108&lt;=$B22,'ICF Tillage'!$P$3:$P$108)))*1000000,0)</f>
        <v>0</v>
      </c>
      <c r="K22" cm="1">
        <f t="array" ref="K22">IF('Country Selector'!$A$2='Country Selector'!$C$188,SUMPRODUCT(IF('ICF Tillage'!$O$3:$O$108&gt;$A22,IF('ICF Tillage'!$O$3:$O$108&lt;=$B22,'ICF Tillage'!$P$3:$P$108)))*1000000,0)</f>
        <v>0</v>
      </c>
      <c r="L22" cm="1">
        <f t="array" ref="L22">IF('Country Selector'!$A$2='Country Selector'!$C$188,SUMPRODUCT(IF('ICF Tillage'!$O$3:$O$108&gt;$A22,IF('ICF Tillage'!$O$3:$O$108&lt;=$B22,'ICF Tillage'!$P$3:$P$108)))*1000000,0)</f>
        <v>0</v>
      </c>
      <c r="M22" cm="1">
        <f t="array" ref="M22">IF('Country Selector'!$A$2='Country Selector'!$C$188,SUMPRODUCT(IF('ICF Tillage'!$O$3:$O$108&gt;$A22,IF('ICF Tillage'!$O$3:$O$108&lt;=$B22,'ICF Tillage'!$P$3:$P$108)))*1000000,0)</f>
        <v>0</v>
      </c>
      <c r="N22" cm="1">
        <f t="array" ref="N22">IF('Country Selector'!$A$2='Country Selector'!$C$188,SUMPRODUCT(IF('ICF Tillage'!$O$3:$O$108&gt;$A22,IF('ICF Tillage'!$O$3:$O$108&lt;=$B22,'ICF Tillage'!$P$3:$P$108)))*1000000,0)</f>
        <v>0</v>
      </c>
      <c r="O22" cm="1">
        <f t="array" ref="O22">IF('Country Selector'!$A$2='Country Selector'!$C$188,SUMPRODUCT(IF('ICF Tillage'!$O$3:$O$108&gt;$A22,IF('ICF Tillage'!$O$3:$O$108&lt;=$B22,'ICF Tillage'!$P$3:$P$108)))*1000000,0)</f>
        <v>0</v>
      </c>
      <c r="P22" cm="1">
        <f t="array" ref="P22">IF('Country Selector'!$A$2='Country Selector'!$C$188,SUMPRODUCT(IF('ICF Tillage'!$O$3:$O$108&gt;$A22,IF('ICF Tillage'!$O$3:$O$108&lt;=$B22,'ICF Tillage'!$P$3:$P$108)))*1000000,0)</f>
        <v>0</v>
      </c>
      <c r="Q22" cm="1">
        <f t="array" ref="Q22">IF('Country Selector'!$A$2='Country Selector'!$C$188,SUMPRODUCT(IF('ICF Tillage'!$O$3:$O$108&gt;$A22,IF('ICF Tillage'!$O$3:$O$108&lt;=$B22,'ICF Tillage'!$P$3:$P$108)))*1000000,0)</f>
        <v>0</v>
      </c>
      <c r="R22" cm="1">
        <f t="array" ref="R22">IF('Country Selector'!$A$2='Country Selector'!$C$188,SUMPRODUCT(IF('ICF Tillage'!$O$3:$O$108&gt;$A22,IF('ICF Tillage'!$O$3:$O$108&lt;=$B22,'ICF Tillage'!$P$3:$P$108)))*1000000,0)</f>
        <v>0</v>
      </c>
      <c r="S22" cm="1">
        <f t="array" ref="S22">IF('Country Selector'!$A$2='Country Selector'!$C$188,SUMPRODUCT(IF('ICF Tillage'!$O$3:$O$108&gt;$A22,IF('ICF Tillage'!$O$3:$O$108&lt;=$B22,'ICF Tillage'!$P$3:$P$108)))*1000000,0)</f>
        <v>0</v>
      </c>
      <c r="T22" cm="1">
        <f t="array" ref="T22">IF('Country Selector'!$A$2='Country Selector'!$C$188,SUMPRODUCT(IF('ICF Tillage'!$O$3:$O$108&gt;$A22,IF('ICF Tillage'!$O$3:$O$108&lt;=$B22,'ICF Tillage'!$P$3:$P$108)))*1000000,0)</f>
        <v>0</v>
      </c>
      <c r="U22" cm="1">
        <f t="array" ref="U22">IF('Country Selector'!$A$2='Country Selector'!$C$188,SUMPRODUCT(IF('ICF Tillage'!$O$3:$O$108&gt;$A22,IF('ICF Tillage'!$O$3:$O$108&lt;=$B22,'ICF Tillage'!$P$3:$P$108)))*1000000,0)</f>
        <v>0</v>
      </c>
      <c r="V22" cm="1">
        <f t="array" ref="V22">IF('Country Selector'!$A$2='Country Selector'!$C$188,SUMPRODUCT(IF('ICF Tillage'!$O$3:$O$108&gt;$A22,IF('ICF Tillage'!$O$3:$O$108&lt;=$B22,'ICF Tillage'!$P$3:$P$108)))*1000000,0)</f>
        <v>0</v>
      </c>
      <c r="W22" cm="1">
        <f t="array" ref="W22">IF('Country Selector'!$A$2='Country Selector'!$C$188,SUMPRODUCT(IF('ICF Tillage'!$O$3:$O$108&gt;$A22,IF('ICF Tillage'!$O$3:$O$108&lt;=$B22,'ICF Tillage'!$P$3:$P$108)))*1000000,0)</f>
        <v>0</v>
      </c>
      <c r="X22" cm="1">
        <f t="array" ref="X22">IF('Country Selector'!$A$2='Country Selector'!$C$188,SUMPRODUCT(IF('ICF Tillage'!$O$3:$O$108&gt;$A22,IF('ICF Tillage'!$O$3:$O$108&lt;=$B22,'ICF Tillage'!$P$3:$P$108)))*1000000,0)</f>
        <v>0</v>
      </c>
      <c r="Y22" cm="1">
        <f t="array" ref="Y22">IF('Country Selector'!$A$2='Country Selector'!$C$188,SUMPRODUCT(IF('ICF Tillage'!$O$3:$O$108&gt;$A22,IF('ICF Tillage'!$O$3:$O$108&lt;=$B22,'ICF Tillage'!$P$3:$P$108)))*1000000,0)</f>
        <v>0</v>
      </c>
      <c r="Z22" cm="1">
        <f t="array" ref="Z22">IF('Country Selector'!$A$2='Country Selector'!$C$188,SUMPRODUCT(IF('ICF Tillage'!$O$3:$O$108&gt;$A22,IF('ICF Tillage'!$O$3:$O$108&lt;=$B22,'ICF Tillage'!$P$3:$P$108)))*1000000,0)</f>
        <v>0</v>
      </c>
      <c r="AA22" cm="1">
        <f t="array" ref="AA22">IF('Country Selector'!$A$2='Country Selector'!$C$188,SUMPRODUCT(IF('ICF Tillage'!$O$3:$O$108&gt;$A22,IF('ICF Tillage'!$O$3:$O$108&lt;=$B22,'ICF Tillage'!$P$3:$P$108)))*1000000,0)</f>
        <v>0</v>
      </c>
      <c r="AB22" cm="1">
        <f t="array" ref="AB22">IF('Country Selector'!$A$2='Country Selector'!$C$188,SUMPRODUCT(IF('ICF Tillage'!$O$3:$O$108&gt;$A22,IF('ICF Tillage'!$O$3:$O$108&lt;=$B22,'ICF Tillage'!$P$3:$P$108)))*1000000,0)</f>
        <v>0</v>
      </c>
      <c r="AC22" cm="1">
        <f t="array" ref="AC22">IF('Country Selector'!$A$2='Country Selector'!$C$188,SUMPRODUCT(IF('ICF Tillage'!$O$3:$O$108&gt;$A22,IF('ICF Tillage'!$O$3:$O$108&lt;=$B22,'ICF Tillage'!$P$3:$P$108)))*1000000,0)</f>
        <v>0</v>
      </c>
      <c r="AD22" cm="1">
        <f t="array" ref="AD22">IF('Country Selector'!$A$2='Country Selector'!$C$188,SUMPRODUCT(IF('ICF Tillage'!$O$3:$O$108&gt;$A22,IF('ICF Tillage'!$O$3:$O$108&lt;=$B22,'ICF Tillage'!$P$3:$P$108)))*1000000,0)</f>
        <v>0</v>
      </c>
      <c r="AE22" cm="1">
        <f t="array" ref="AE22">IF('Country Selector'!$A$2='Country Selector'!$C$188,SUMPRODUCT(IF('ICF Tillage'!$O$3:$O$108&gt;$A22,IF('ICF Tillage'!$O$3:$O$108&lt;=$B22,'ICF Tillage'!$P$3:$P$108)))*1000000,0)</f>
        <v>0</v>
      </c>
      <c r="AF22" cm="1">
        <f t="array" ref="AF22">IF('Country Selector'!$A$2='Country Selector'!$C$188,SUMPRODUCT(IF('ICF Tillage'!$O$3:$O$108&gt;$A22,IF('ICF Tillage'!$O$3:$O$108&lt;=$B22,'ICF Tillage'!$P$3:$P$108)))*1000000,0)</f>
        <v>0</v>
      </c>
      <c r="AG22" cm="1">
        <f t="array" ref="AG22">IF('Country Selector'!$A$2='Country Selector'!$C$188,SUMPRODUCT(IF('ICF Tillage'!$O$3:$O$108&gt;$A22,IF('ICF Tillage'!$O$3:$O$108&lt;=$B22,'ICF Tillage'!$P$3:$P$108)))*1000000,0)</f>
        <v>0</v>
      </c>
      <c r="AH22" cm="1">
        <f t="array" ref="AH22">IF('Country Selector'!$A$2='Country Selector'!$C$188,SUMPRODUCT(IF('ICF Tillage'!$O$3:$O$108&gt;$A22,IF('ICF Tillage'!$O$3:$O$108&lt;=$B22,'ICF Tillage'!$P$3:$P$108)))*1000000,0)</f>
        <v>0</v>
      </c>
      <c r="AI22" cm="1">
        <f t="array" ref="AI22">IF('Country Selector'!$A$2='Country Selector'!$C$188,SUMPRODUCT(IF('ICF Tillage'!$O$3:$O$108&gt;$A22,IF('ICF Tillage'!$O$3:$O$108&lt;=$B22,'ICF Tillage'!$P$3:$P$108)))*1000000,0)</f>
        <v>0</v>
      </c>
      <c r="AJ22" cm="1">
        <f t="array" ref="AJ22">IF('Country Selector'!$A$2='Country Selector'!$C$188,SUMPRODUCT(IF('ICF Tillage'!$O$3:$O$108&gt;$A22,IF('ICF Tillage'!$O$3:$O$108&lt;=$B22,'ICF Tillage'!$P$3:$P$108)))*1000000,0)</f>
        <v>0</v>
      </c>
      <c r="AK22" cm="1">
        <f t="array" ref="AK22">IF('Country Selector'!$A$2='Country Selector'!$C$188,SUMPRODUCT(IF('ICF Tillage'!$O$3:$O$108&gt;$A22,IF('ICF Tillage'!$O$3:$O$108&lt;=$B22,'ICF Tillage'!$P$3:$P$108)))*1000000,0)</f>
        <v>0</v>
      </c>
      <c r="AL22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cm="1">
        <f t="array" ref="C23">IF('Country Selector'!$A$2='Country Selector'!$C$188,SUMPRODUCT(IF('ICF Tillage'!$O$3:$O$108&gt;$A23,IF('ICF Tillage'!$O$3:$O$108&lt;=$B23,'ICF Tillage'!$P$3:$P$108)))*1000000,0)</f>
        <v>0</v>
      </c>
      <c r="D23" cm="1">
        <f t="array" ref="D23">IF('Country Selector'!$A$2='Country Selector'!$C$188,SUMPRODUCT(IF('ICF Tillage'!$O$3:$O$108&gt;$A23,IF('ICF Tillage'!$O$3:$O$108&lt;=$B23,'ICF Tillage'!$P$3:$P$108)))*1000000,0)</f>
        <v>0</v>
      </c>
      <c r="E23" cm="1">
        <f t="array" ref="E23">IF('Country Selector'!$A$2='Country Selector'!$C$188,SUMPRODUCT(IF('ICF Tillage'!$O$3:$O$108&gt;$A23,IF('ICF Tillage'!$O$3:$O$108&lt;=$B23,'ICF Tillage'!$P$3:$P$108)))*1000000,0)</f>
        <v>0</v>
      </c>
      <c r="F23" cm="1">
        <f t="array" ref="F23">IF('Country Selector'!$A$2='Country Selector'!$C$188,SUMPRODUCT(IF('ICF Tillage'!$O$3:$O$108&gt;$A23,IF('ICF Tillage'!$O$3:$O$108&lt;=$B23,'ICF Tillage'!$P$3:$P$108)))*1000000,0)</f>
        <v>0</v>
      </c>
      <c r="G23" cm="1">
        <f t="array" ref="G23">IF('Country Selector'!$A$2='Country Selector'!$C$188,SUMPRODUCT(IF('ICF Tillage'!$O$3:$O$108&gt;$A23,IF('ICF Tillage'!$O$3:$O$108&lt;=$B23,'ICF Tillage'!$P$3:$P$108)))*1000000,0)</f>
        <v>0</v>
      </c>
      <c r="H23" cm="1">
        <f t="array" ref="H23">IF('Country Selector'!$A$2='Country Selector'!$C$188,SUMPRODUCT(IF('ICF Tillage'!$O$3:$O$108&gt;$A23,IF('ICF Tillage'!$O$3:$O$108&lt;=$B23,'ICF Tillage'!$P$3:$P$108)))*1000000,0)</f>
        <v>0</v>
      </c>
      <c r="I23" cm="1">
        <f t="array" ref="I23">IF('Country Selector'!$A$2='Country Selector'!$C$188,SUMPRODUCT(IF('ICF Tillage'!$O$3:$O$108&gt;$A23,IF('ICF Tillage'!$O$3:$O$108&lt;=$B23,'ICF Tillage'!$P$3:$P$108)))*1000000,0)</f>
        <v>0</v>
      </c>
      <c r="J23" cm="1">
        <f t="array" ref="J23">IF('Country Selector'!$A$2='Country Selector'!$C$188,SUMPRODUCT(IF('ICF Tillage'!$O$3:$O$108&gt;$A23,IF('ICF Tillage'!$O$3:$O$108&lt;=$B23,'ICF Tillage'!$P$3:$P$108)))*1000000,0)</f>
        <v>0</v>
      </c>
      <c r="K23" cm="1">
        <f t="array" ref="K23">IF('Country Selector'!$A$2='Country Selector'!$C$188,SUMPRODUCT(IF('ICF Tillage'!$O$3:$O$108&gt;$A23,IF('ICF Tillage'!$O$3:$O$108&lt;=$B23,'ICF Tillage'!$P$3:$P$108)))*1000000,0)</f>
        <v>0</v>
      </c>
      <c r="L23" cm="1">
        <f t="array" ref="L23">IF('Country Selector'!$A$2='Country Selector'!$C$188,SUMPRODUCT(IF('ICF Tillage'!$O$3:$O$108&gt;$A23,IF('ICF Tillage'!$O$3:$O$108&lt;=$B23,'ICF Tillage'!$P$3:$P$108)))*1000000,0)</f>
        <v>0</v>
      </c>
      <c r="M23" cm="1">
        <f t="array" ref="M23">IF('Country Selector'!$A$2='Country Selector'!$C$188,SUMPRODUCT(IF('ICF Tillage'!$O$3:$O$108&gt;$A23,IF('ICF Tillage'!$O$3:$O$108&lt;=$B23,'ICF Tillage'!$P$3:$P$108)))*1000000,0)</f>
        <v>0</v>
      </c>
      <c r="N23" cm="1">
        <f t="array" ref="N23">IF('Country Selector'!$A$2='Country Selector'!$C$188,SUMPRODUCT(IF('ICF Tillage'!$O$3:$O$108&gt;$A23,IF('ICF Tillage'!$O$3:$O$108&lt;=$B23,'ICF Tillage'!$P$3:$P$108)))*1000000,0)</f>
        <v>0</v>
      </c>
      <c r="O23" cm="1">
        <f t="array" ref="O23">IF('Country Selector'!$A$2='Country Selector'!$C$188,SUMPRODUCT(IF('ICF Tillage'!$O$3:$O$108&gt;$A23,IF('ICF Tillage'!$O$3:$O$108&lt;=$B23,'ICF Tillage'!$P$3:$P$108)))*1000000,0)</f>
        <v>0</v>
      </c>
      <c r="P23" cm="1">
        <f t="array" ref="P23">IF('Country Selector'!$A$2='Country Selector'!$C$188,SUMPRODUCT(IF('ICF Tillage'!$O$3:$O$108&gt;$A23,IF('ICF Tillage'!$O$3:$O$108&lt;=$B23,'ICF Tillage'!$P$3:$P$108)))*1000000,0)</f>
        <v>0</v>
      </c>
      <c r="Q23" cm="1">
        <f t="array" ref="Q23">IF('Country Selector'!$A$2='Country Selector'!$C$188,SUMPRODUCT(IF('ICF Tillage'!$O$3:$O$108&gt;$A23,IF('ICF Tillage'!$O$3:$O$108&lt;=$B23,'ICF Tillage'!$P$3:$P$108)))*1000000,0)</f>
        <v>0</v>
      </c>
      <c r="R23" cm="1">
        <f t="array" ref="R23">IF('Country Selector'!$A$2='Country Selector'!$C$188,SUMPRODUCT(IF('ICF Tillage'!$O$3:$O$108&gt;$A23,IF('ICF Tillage'!$O$3:$O$108&lt;=$B23,'ICF Tillage'!$P$3:$P$108)))*1000000,0)</f>
        <v>0</v>
      </c>
      <c r="S23" cm="1">
        <f t="array" ref="S23">IF('Country Selector'!$A$2='Country Selector'!$C$188,SUMPRODUCT(IF('ICF Tillage'!$O$3:$O$108&gt;$A23,IF('ICF Tillage'!$O$3:$O$108&lt;=$B23,'ICF Tillage'!$P$3:$P$108)))*1000000,0)</f>
        <v>0</v>
      </c>
      <c r="T23" cm="1">
        <f t="array" ref="T23">IF('Country Selector'!$A$2='Country Selector'!$C$188,SUMPRODUCT(IF('ICF Tillage'!$O$3:$O$108&gt;$A23,IF('ICF Tillage'!$O$3:$O$108&lt;=$B23,'ICF Tillage'!$P$3:$P$108)))*1000000,0)</f>
        <v>0</v>
      </c>
      <c r="U23" cm="1">
        <f t="array" ref="U23">IF('Country Selector'!$A$2='Country Selector'!$C$188,SUMPRODUCT(IF('ICF Tillage'!$O$3:$O$108&gt;$A23,IF('ICF Tillage'!$O$3:$O$108&lt;=$B23,'ICF Tillage'!$P$3:$P$108)))*1000000,0)</f>
        <v>0</v>
      </c>
      <c r="V23" cm="1">
        <f t="array" ref="V23">IF('Country Selector'!$A$2='Country Selector'!$C$188,SUMPRODUCT(IF('ICF Tillage'!$O$3:$O$108&gt;$A23,IF('ICF Tillage'!$O$3:$O$108&lt;=$B23,'ICF Tillage'!$P$3:$P$108)))*1000000,0)</f>
        <v>0</v>
      </c>
      <c r="W23" cm="1">
        <f t="array" ref="W23">IF('Country Selector'!$A$2='Country Selector'!$C$188,SUMPRODUCT(IF('ICF Tillage'!$O$3:$O$108&gt;$A23,IF('ICF Tillage'!$O$3:$O$108&lt;=$B23,'ICF Tillage'!$P$3:$P$108)))*1000000,0)</f>
        <v>0</v>
      </c>
      <c r="X23" cm="1">
        <f t="array" ref="X23">IF('Country Selector'!$A$2='Country Selector'!$C$188,SUMPRODUCT(IF('ICF Tillage'!$O$3:$O$108&gt;$A23,IF('ICF Tillage'!$O$3:$O$108&lt;=$B23,'ICF Tillage'!$P$3:$P$108)))*1000000,0)</f>
        <v>0</v>
      </c>
      <c r="Y23" cm="1">
        <f t="array" ref="Y23">IF('Country Selector'!$A$2='Country Selector'!$C$188,SUMPRODUCT(IF('ICF Tillage'!$O$3:$O$108&gt;$A23,IF('ICF Tillage'!$O$3:$O$108&lt;=$B23,'ICF Tillage'!$P$3:$P$108)))*1000000,0)</f>
        <v>0</v>
      </c>
      <c r="Z23" cm="1">
        <f t="array" ref="Z23">IF('Country Selector'!$A$2='Country Selector'!$C$188,SUMPRODUCT(IF('ICF Tillage'!$O$3:$O$108&gt;$A23,IF('ICF Tillage'!$O$3:$O$108&lt;=$B23,'ICF Tillage'!$P$3:$P$108)))*1000000,0)</f>
        <v>0</v>
      </c>
      <c r="AA23" cm="1">
        <f t="array" ref="AA23">IF('Country Selector'!$A$2='Country Selector'!$C$188,SUMPRODUCT(IF('ICF Tillage'!$O$3:$O$108&gt;$A23,IF('ICF Tillage'!$O$3:$O$108&lt;=$B23,'ICF Tillage'!$P$3:$P$108)))*1000000,0)</f>
        <v>0</v>
      </c>
      <c r="AB23" cm="1">
        <f t="array" ref="AB23">IF('Country Selector'!$A$2='Country Selector'!$C$188,SUMPRODUCT(IF('ICF Tillage'!$O$3:$O$108&gt;$A23,IF('ICF Tillage'!$O$3:$O$108&lt;=$B23,'ICF Tillage'!$P$3:$P$108)))*1000000,0)</f>
        <v>0</v>
      </c>
      <c r="AC23" cm="1">
        <f t="array" ref="AC23">IF('Country Selector'!$A$2='Country Selector'!$C$188,SUMPRODUCT(IF('ICF Tillage'!$O$3:$O$108&gt;$A23,IF('ICF Tillage'!$O$3:$O$108&lt;=$B23,'ICF Tillage'!$P$3:$P$108)))*1000000,0)</f>
        <v>0</v>
      </c>
      <c r="AD23" cm="1">
        <f t="array" ref="AD23">IF('Country Selector'!$A$2='Country Selector'!$C$188,SUMPRODUCT(IF('ICF Tillage'!$O$3:$O$108&gt;$A23,IF('ICF Tillage'!$O$3:$O$108&lt;=$B23,'ICF Tillage'!$P$3:$P$108)))*1000000,0)</f>
        <v>0</v>
      </c>
      <c r="AE23" cm="1">
        <f t="array" ref="AE23">IF('Country Selector'!$A$2='Country Selector'!$C$188,SUMPRODUCT(IF('ICF Tillage'!$O$3:$O$108&gt;$A23,IF('ICF Tillage'!$O$3:$O$108&lt;=$B23,'ICF Tillage'!$P$3:$P$108)))*1000000,0)</f>
        <v>0</v>
      </c>
      <c r="AF23" cm="1">
        <f t="array" ref="AF23">IF('Country Selector'!$A$2='Country Selector'!$C$188,SUMPRODUCT(IF('ICF Tillage'!$O$3:$O$108&gt;$A23,IF('ICF Tillage'!$O$3:$O$108&lt;=$B23,'ICF Tillage'!$P$3:$P$108)))*1000000,0)</f>
        <v>0</v>
      </c>
      <c r="AG23" cm="1">
        <f t="array" ref="AG23">IF('Country Selector'!$A$2='Country Selector'!$C$188,SUMPRODUCT(IF('ICF Tillage'!$O$3:$O$108&gt;$A23,IF('ICF Tillage'!$O$3:$O$108&lt;=$B23,'ICF Tillage'!$P$3:$P$108)))*1000000,0)</f>
        <v>0</v>
      </c>
      <c r="AH23" cm="1">
        <f t="array" ref="AH23">IF('Country Selector'!$A$2='Country Selector'!$C$188,SUMPRODUCT(IF('ICF Tillage'!$O$3:$O$108&gt;$A23,IF('ICF Tillage'!$O$3:$O$108&lt;=$B23,'ICF Tillage'!$P$3:$P$108)))*1000000,0)</f>
        <v>0</v>
      </c>
      <c r="AI23" cm="1">
        <f t="array" ref="AI23">IF('Country Selector'!$A$2='Country Selector'!$C$188,SUMPRODUCT(IF('ICF Tillage'!$O$3:$O$108&gt;$A23,IF('ICF Tillage'!$O$3:$O$108&lt;=$B23,'ICF Tillage'!$P$3:$P$108)))*1000000,0)</f>
        <v>0</v>
      </c>
      <c r="AJ23" cm="1">
        <f t="array" ref="AJ23">IF('Country Selector'!$A$2='Country Selector'!$C$188,SUMPRODUCT(IF('ICF Tillage'!$O$3:$O$108&gt;$A23,IF('ICF Tillage'!$O$3:$O$108&lt;=$B23,'ICF Tillage'!$P$3:$P$108)))*1000000,0)</f>
        <v>0</v>
      </c>
      <c r="AK23" cm="1">
        <f t="array" ref="AK23">IF('Country Selector'!$A$2='Country Selector'!$C$188,SUMPRODUCT(IF('ICF Tillage'!$O$3:$O$108&gt;$A23,IF('ICF Tillage'!$O$3:$O$108&lt;=$B23,'ICF Tillage'!$P$3:$P$108)))*1000000,0)</f>
        <v>0</v>
      </c>
      <c r="AL23" cm="1">
        <f t="array" ref="AL23">IF('Country Selector'!$A$2='Country Selector'!$C$188,SUMPRODUCT(IF('ICF Tillage'!$O$3:$O$108&gt;$A23,IF('ICF Tillage'!$O$3:$O$108&lt;=$B23,'ICF Tillage'!$P$3:$P$108)))*100000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cm="1">
        <f t="array" ref="C24">IF('Country Selector'!$A$2='Country Selector'!$C$188,SUMPRODUCT(IF('ICF Tillage'!$O$3:$O$108&gt;$A24,IF('ICF Tillage'!$O$3:$O$108&lt;=$B24,'ICF Tillage'!$P$3:$P$108)))*1000000,0)</f>
        <v>0</v>
      </c>
      <c r="D24" cm="1">
        <f t="array" ref="D24">IF('Country Selector'!$A$2='Country Selector'!$C$188,SUMPRODUCT(IF('ICF Tillage'!$O$3:$O$108&gt;$A24,IF('ICF Tillage'!$O$3:$O$108&lt;=$B24,'ICF Tillage'!$P$3:$P$108)))*1000000,0)</f>
        <v>0</v>
      </c>
      <c r="E24" cm="1">
        <f t="array" ref="E24">IF('Country Selector'!$A$2='Country Selector'!$C$188,SUMPRODUCT(IF('ICF Tillage'!$O$3:$O$108&gt;$A24,IF('ICF Tillage'!$O$3:$O$108&lt;=$B24,'ICF Tillage'!$P$3:$P$108)))*1000000,0)</f>
        <v>0</v>
      </c>
      <c r="F24" cm="1">
        <f t="array" ref="F24">IF('Country Selector'!$A$2='Country Selector'!$C$188,SUMPRODUCT(IF('ICF Tillage'!$O$3:$O$108&gt;$A24,IF('ICF Tillage'!$O$3:$O$108&lt;=$B24,'ICF Tillage'!$P$3:$P$108)))*1000000,0)</f>
        <v>0</v>
      </c>
      <c r="G24" cm="1">
        <f t="array" ref="G24">IF('Country Selector'!$A$2='Country Selector'!$C$188,SUMPRODUCT(IF('ICF Tillage'!$O$3:$O$108&gt;$A24,IF('ICF Tillage'!$O$3:$O$108&lt;=$B24,'ICF Tillage'!$P$3:$P$108)))*1000000,0)</f>
        <v>0</v>
      </c>
      <c r="H24" cm="1">
        <f t="array" ref="H24">IF('Country Selector'!$A$2='Country Selector'!$C$188,SUMPRODUCT(IF('ICF Tillage'!$O$3:$O$108&gt;$A24,IF('ICF Tillage'!$O$3:$O$108&lt;=$B24,'ICF Tillage'!$P$3:$P$108)))*1000000,0)</f>
        <v>0</v>
      </c>
      <c r="I24" cm="1">
        <f t="array" ref="I24">IF('Country Selector'!$A$2='Country Selector'!$C$188,SUMPRODUCT(IF('ICF Tillage'!$O$3:$O$108&gt;$A24,IF('ICF Tillage'!$O$3:$O$108&lt;=$B24,'ICF Tillage'!$P$3:$P$108)))*1000000,0)</f>
        <v>0</v>
      </c>
      <c r="J24" cm="1">
        <f t="array" ref="J24">IF('Country Selector'!$A$2='Country Selector'!$C$188,SUMPRODUCT(IF('ICF Tillage'!$O$3:$O$108&gt;$A24,IF('ICF Tillage'!$O$3:$O$108&lt;=$B24,'ICF Tillage'!$P$3:$P$108)))*1000000,0)</f>
        <v>0</v>
      </c>
      <c r="K24" cm="1">
        <f t="array" ref="K24">IF('Country Selector'!$A$2='Country Selector'!$C$188,SUMPRODUCT(IF('ICF Tillage'!$O$3:$O$108&gt;$A24,IF('ICF Tillage'!$O$3:$O$108&lt;=$B24,'ICF Tillage'!$P$3:$P$108)))*1000000,0)</f>
        <v>0</v>
      </c>
      <c r="L24" cm="1">
        <f t="array" ref="L24">IF('Country Selector'!$A$2='Country Selector'!$C$188,SUMPRODUCT(IF('ICF Tillage'!$O$3:$O$108&gt;$A24,IF('ICF Tillage'!$O$3:$O$108&lt;=$B24,'ICF Tillage'!$P$3:$P$108)))*1000000,0)</f>
        <v>0</v>
      </c>
      <c r="M24" cm="1">
        <f t="array" ref="M24">IF('Country Selector'!$A$2='Country Selector'!$C$188,SUMPRODUCT(IF('ICF Tillage'!$O$3:$O$108&gt;$A24,IF('ICF Tillage'!$O$3:$O$108&lt;=$B24,'ICF Tillage'!$P$3:$P$108)))*1000000,0)</f>
        <v>0</v>
      </c>
      <c r="N24" cm="1">
        <f t="array" ref="N24">IF('Country Selector'!$A$2='Country Selector'!$C$188,SUMPRODUCT(IF('ICF Tillage'!$O$3:$O$108&gt;$A24,IF('ICF Tillage'!$O$3:$O$108&lt;=$B24,'ICF Tillage'!$P$3:$P$108)))*1000000,0)</f>
        <v>0</v>
      </c>
      <c r="O24" cm="1">
        <f t="array" ref="O24">IF('Country Selector'!$A$2='Country Selector'!$C$188,SUMPRODUCT(IF('ICF Tillage'!$O$3:$O$108&gt;$A24,IF('ICF Tillage'!$O$3:$O$108&lt;=$B24,'ICF Tillage'!$P$3:$P$108)))*1000000,0)</f>
        <v>0</v>
      </c>
      <c r="P24" cm="1">
        <f t="array" ref="P24">IF('Country Selector'!$A$2='Country Selector'!$C$188,SUMPRODUCT(IF('ICF Tillage'!$O$3:$O$108&gt;$A24,IF('ICF Tillage'!$O$3:$O$108&lt;=$B24,'ICF Tillage'!$P$3:$P$108)))*1000000,0)</f>
        <v>0</v>
      </c>
      <c r="Q24" cm="1">
        <f t="array" ref="Q24">IF('Country Selector'!$A$2='Country Selector'!$C$188,SUMPRODUCT(IF('ICF Tillage'!$O$3:$O$108&gt;$A24,IF('ICF Tillage'!$O$3:$O$108&lt;=$B24,'ICF Tillage'!$P$3:$P$108)))*1000000,0)</f>
        <v>0</v>
      </c>
      <c r="R24" cm="1">
        <f t="array" ref="R24">IF('Country Selector'!$A$2='Country Selector'!$C$188,SUMPRODUCT(IF('ICF Tillage'!$O$3:$O$108&gt;$A24,IF('ICF Tillage'!$O$3:$O$108&lt;=$B24,'ICF Tillage'!$P$3:$P$108)))*1000000,0)</f>
        <v>0</v>
      </c>
      <c r="S24" cm="1">
        <f t="array" ref="S24">IF('Country Selector'!$A$2='Country Selector'!$C$188,SUMPRODUCT(IF('ICF Tillage'!$O$3:$O$108&gt;$A24,IF('ICF Tillage'!$O$3:$O$108&lt;=$B24,'ICF Tillage'!$P$3:$P$108)))*1000000,0)</f>
        <v>0</v>
      </c>
      <c r="T24" cm="1">
        <f t="array" ref="T24">IF('Country Selector'!$A$2='Country Selector'!$C$188,SUMPRODUCT(IF('ICF Tillage'!$O$3:$O$108&gt;$A24,IF('ICF Tillage'!$O$3:$O$108&lt;=$B24,'ICF Tillage'!$P$3:$P$108)))*1000000,0)</f>
        <v>0</v>
      </c>
      <c r="U24" cm="1">
        <f t="array" ref="U24">IF('Country Selector'!$A$2='Country Selector'!$C$188,SUMPRODUCT(IF('ICF Tillage'!$O$3:$O$108&gt;$A24,IF('ICF Tillage'!$O$3:$O$108&lt;=$B24,'ICF Tillage'!$P$3:$P$108)))*1000000,0)</f>
        <v>0</v>
      </c>
      <c r="V24" cm="1">
        <f t="array" ref="V24">IF('Country Selector'!$A$2='Country Selector'!$C$188,SUMPRODUCT(IF('ICF Tillage'!$O$3:$O$108&gt;$A24,IF('ICF Tillage'!$O$3:$O$108&lt;=$B24,'ICF Tillage'!$P$3:$P$108)))*1000000,0)</f>
        <v>0</v>
      </c>
      <c r="W24" cm="1">
        <f t="array" ref="W24">IF('Country Selector'!$A$2='Country Selector'!$C$188,SUMPRODUCT(IF('ICF Tillage'!$O$3:$O$108&gt;$A24,IF('ICF Tillage'!$O$3:$O$108&lt;=$B24,'ICF Tillage'!$P$3:$P$108)))*1000000,0)</f>
        <v>0</v>
      </c>
      <c r="X24" cm="1">
        <f t="array" ref="X24">IF('Country Selector'!$A$2='Country Selector'!$C$188,SUMPRODUCT(IF('ICF Tillage'!$O$3:$O$108&gt;$A24,IF('ICF Tillage'!$O$3:$O$108&lt;=$B24,'ICF Tillage'!$P$3:$P$108)))*1000000,0)</f>
        <v>0</v>
      </c>
      <c r="Y24" cm="1">
        <f t="array" ref="Y24">IF('Country Selector'!$A$2='Country Selector'!$C$188,SUMPRODUCT(IF('ICF Tillage'!$O$3:$O$108&gt;$A24,IF('ICF Tillage'!$O$3:$O$108&lt;=$B24,'ICF Tillage'!$P$3:$P$108)))*1000000,0)</f>
        <v>0</v>
      </c>
      <c r="Z24" cm="1">
        <f t="array" ref="Z24">IF('Country Selector'!$A$2='Country Selector'!$C$188,SUMPRODUCT(IF('ICF Tillage'!$O$3:$O$108&gt;$A24,IF('ICF Tillage'!$O$3:$O$108&lt;=$B24,'ICF Tillage'!$P$3:$P$108)))*1000000,0)</f>
        <v>0</v>
      </c>
      <c r="AA24" cm="1">
        <f t="array" ref="AA24">IF('Country Selector'!$A$2='Country Selector'!$C$188,SUMPRODUCT(IF('ICF Tillage'!$O$3:$O$108&gt;$A24,IF('ICF Tillage'!$O$3:$O$108&lt;=$B24,'ICF Tillage'!$P$3:$P$108)))*1000000,0)</f>
        <v>0</v>
      </c>
      <c r="AB24" cm="1">
        <f t="array" ref="AB24">IF('Country Selector'!$A$2='Country Selector'!$C$188,SUMPRODUCT(IF('ICF Tillage'!$O$3:$O$108&gt;$A24,IF('ICF Tillage'!$O$3:$O$108&lt;=$B24,'ICF Tillage'!$P$3:$P$108)))*1000000,0)</f>
        <v>0</v>
      </c>
      <c r="AC24" cm="1">
        <f t="array" ref="AC24">IF('Country Selector'!$A$2='Country Selector'!$C$188,SUMPRODUCT(IF('ICF Tillage'!$O$3:$O$108&gt;$A24,IF('ICF Tillage'!$O$3:$O$108&lt;=$B24,'ICF Tillage'!$P$3:$P$108)))*1000000,0)</f>
        <v>0</v>
      </c>
      <c r="AD24" cm="1">
        <f t="array" ref="AD24">IF('Country Selector'!$A$2='Country Selector'!$C$188,SUMPRODUCT(IF('ICF Tillage'!$O$3:$O$108&gt;$A24,IF('ICF Tillage'!$O$3:$O$108&lt;=$B24,'ICF Tillage'!$P$3:$P$108)))*1000000,0)</f>
        <v>0</v>
      </c>
      <c r="AE24" cm="1">
        <f t="array" ref="AE24">IF('Country Selector'!$A$2='Country Selector'!$C$188,SUMPRODUCT(IF('ICF Tillage'!$O$3:$O$108&gt;$A24,IF('ICF Tillage'!$O$3:$O$108&lt;=$B24,'ICF Tillage'!$P$3:$P$108)))*1000000,0)</f>
        <v>0</v>
      </c>
      <c r="AF24" cm="1">
        <f t="array" ref="AF24">IF('Country Selector'!$A$2='Country Selector'!$C$188,SUMPRODUCT(IF('ICF Tillage'!$O$3:$O$108&gt;$A24,IF('ICF Tillage'!$O$3:$O$108&lt;=$B24,'ICF Tillage'!$P$3:$P$108)))*1000000,0)</f>
        <v>0</v>
      </c>
      <c r="AG24" cm="1">
        <f t="array" ref="AG24">IF('Country Selector'!$A$2='Country Selector'!$C$188,SUMPRODUCT(IF('ICF Tillage'!$O$3:$O$108&gt;$A24,IF('ICF Tillage'!$O$3:$O$108&lt;=$B24,'ICF Tillage'!$P$3:$P$108)))*1000000,0)</f>
        <v>0</v>
      </c>
      <c r="AH24" cm="1">
        <f t="array" ref="AH24">IF('Country Selector'!$A$2='Country Selector'!$C$188,SUMPRODUCT(IF('ICF Tillage'!$O$3:$O$108&gt;$A24,IF('ICF Tillage'!$O$3:$O$108&lt;=$B24,'ICF Tillage'!$P$3:$P$108)))*1000000,0)</f>
        <v>0</v>
      </c>
      <c r="AI24" cm="1">
        <f t="array" ref="AI24">IF('Country Selector'!$A$2='Country Selector'!$C$188,SUMPRODUCT(IF('ICF Tillage'!$O$3:$O$108&gt;$A24,IF('ICF Tillage'!$O$3:$O$108&lt;=$B24,'ICF Tillage'!$P$3:$P$108)))*1000000,0)</f>
        <v>0</v>
      </c>
      <c r="AJ24" cm="1">
        <f t="array" ref="AJ24">IF('Country Selector'!$A$2='Country Selector'!$C$188,SUMPRODUCT(IF('ICF Tillage'!$O$3:$O$108&gt;$A24,IF('ICF Tillage'!$O$3:$O$108&lt;=$B24,'ICF Tillage'!$P$3:$P$108)))*1000000,0)</f>
        <v>0</v>
      </c>
      <c r="AK24" cm="1">
        <f t="array" ref="AK24">IF('Country Selector'!$A$2='Country Selector'!$C$188,SUMPRODUCT(IF('ICF Tillage'!$O$3:$O$108&gt;$A24,IF('ICF Tillage'!$O$3:$O$108&lt;=$B24,'ICF Tillage'!$P$3:$P$108)))*1000000,0)</f>
        <v>0</v>
      </c>
      <c r="AL24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cm="1">
        <f t="array" ref="C25">IF('Country Selector'!$A$2='Country Selector'!$C$188,SUMPRODUCT(IF('ICF Tillage'!$O$3:$O$108&gt;$A25,IF('ICF Tillage'!$O$3:$O$108&lt;=$B25,'ICF Tillage'!$P$3:$P$108)))*1000000,0)</f>
        <v>0</v>
      </c>
      <c r="D25" cm="1">
        <f t="array" ref="D25">IF('Country Selector'!$A$2='Country Selector'!$C$188,SUMPRODUCT(IF('ICF Tillage'!$O$3:$O$108&gt;$A25,IF('ICF Tillage'!$O$3:$O$108&lt;=$B25,'ICF Tillage'!$P$3:$P$108)))*1000000,0)</f>
        <v>0</v>
      </c>
      <c r="E25" cm="1">
        <f t="array" ref="E25">IF('Country Selector'!$A$2='Country Selector'!$C$188,SUMPRODUCT(IF('ICF Tillage'!$O$3:$O$108&gt;$A25,IF('ICF Tillage'!$O$3:$O$108&lt;=$B25,'ICF Tillage'!$P$3:$P$108)))*1000000,0)</f>
        <v>0</v>
      </c>
      <c r="F25" cm="1">
        <f t="array" ref="F25">IF('Country Selector'!$A$2='Country Selector'!$C$188,SUMPRODUCT(IF('ICF Tillage'!$O$3:$O$108&gt;$A25,IF('ICF Tillage'!$O$3:$O$108&lt;=$B25,'ICF Tillage'!$P$3:$P$108)))*1000000,0)</f>
        <v>0</v>
      </c>
      <c r="G25" cm="1">
        <f t="array" ref="G25">IF('Country Selector'!$A$2='Country Selector'!$C$188,SUMPRODUCT(IF('ICF Tillage'!$O$3:$O$108&gt;$A25,IF('ICF Tillage'!$O$3:$O$108&lt;=$B25,'ICF Tillage'!$P$3:$P$108)))*1000000,0)</f>
        <v>0</v>
      </c>
      <c r="H25" cm="1">
        <f t="array" ref="H25">IF('Country Selector'!$A$2='Country Selector'!$C$188,SUMPRODUCT(IF('ICF Tillage'!$O$3:$O$108&gt;$A25,IF('ICF Tillage'!$O$3:$O$108&lt;=$B25,'ICF Tillage'!$P$3:$P$108)))*1000000,0)</f>
        <v>0</v>
      </c>
      <c r="I25" cm="1">
        <f t="array" ref="I25">IF('Country Selector'!$A$2='Country Selector'!$C$188,SUMPRODUCT(IF('ICF Tillage'!$O$3:$O$108&gt;$A25,IF('ICF Tillage'!$O$3:$O$108&lt;=$B25,'ICF Tillage'!$P$3:$P$108)))*1000000,0)</f>
        <v>0</v>
      </c>
      <c r="J25" cm="1">
        <f t="array" ref="J25">IF('Country Selector'!$A$2='Country Selector'!$C$188,SUMPRODUCT(IF('ICF Tillage'!$O$3:$O$108&gt;$A25,IF('ICF Tillage'!$O$3:$O$108&lt;=$B25,'ICF Tillage'!$P$3:$P$108)))*1000000,0)</f>
        <v>0</v>
      </c>
      <c r="K25" cm="1">
        <f t="array" ref="K25">IF('Country Selector'!$A$2='Country Selector'!$C$188,SUMPRODUCT(IF('ICF Tillage'!$O$3:$O$108&gt;$A25,IF('ICF Tillage'!$O$3:$O$108&lt;=$B25,'ICF Tillage'!$P$3:$P$108)))*1000000,0)</f>
        <v>0</v>
      </c>
      <c r="L25" cm="1">
        <f t="array" ref="L25">IF('Country Selector'!$A$2='Country Selector'!$C$188,SUMPRODUCT(IF('ICF Tillage'!$O$3:$O$108&gt;$A25,IF('ICF Tillage'!$O$3:$O$108&lt;=$B25,'ICF Tillage'!$P$3:$P$108)))*1000000,0)</f>
        <v>0</v>
      </c>
      <c r="M25" cm="1">
        <f t="array" ref="M25">IF('Country Selector'!$A$2='Country Selector'!$C$188,SUMPRODUCT(IF('ICF Tillage'!$O$3:$O$108&gt;$A25,IF('ICF Tillage'!$O$3:$O$108&lt;=$B25,'ICF Tillage'!$P$3:$P$108)))*1000000,0)</f>
        <v>0</v>
      </c>
      <c r="N25" cm="1">
        <f t="array" ref="N25">IF('Country Selector'!$A$2='Country Selector'!$C$188,SUMPRODUCT(IF('ICF Tillage'!$O$3:$O$108&gt;$A25,IF('ICF Tillage'!$O$3:$O$108&lt;=$B25,'ICF Tillage'!$P$3:$P$108)))*1000000,0)</f>
        <v>0</v>
      </c>
      <c r="O25" cm="1">
        <f t="array" ref="O25">IF('Country Selector'!$A$2='Country Selector'!$C$188,SUMPRODUCT(IF('ICF Tillage'!$O$3:$O$108&gt;$A25,IF('ICF Tillage'!$O$3:$O$108&lt;=$B25,'ICF Tillage'!$P$3:$P$108)))*1000000,0)</f>
        <v>0</v>
      </c>
      <c r="P25" cm="1">
        <f t="array" ref="P25">IF('Country Selector'!$A$2='Country Selector'!$C$188,SUMPRODUCT(IF('ICF Tillage'!$O$3:$O$108&gt;$A25,IF('ICF Tillage'!$O$3:$O$108&lt;=$B25,'ICF Tillage'!$P$3:$P$108)))*1000000,0)</f>
        <v>0</v>
      </c>
      <c r="Q25" cm="1">
        <f t="array" ref="Q25">IF('Country Selector'!$A$2='Country Selector'!$C$188,SUMPRODUCT(IF('ICF Tillage'!$O$3:$O$108&gt;$A25,IF('ICF Tillage'!$O$3:$O$108&lt;=$B25,'ICF Tillage'!$P$3:$P$108)))*1000000,0)</f>
        <v>0</v>
      </c>
      <c r="R25" cm="1">
        <f t="array" ref="R25">IF('Country Selector'!$A$2='Country Selector'!$C$188,SUMPRODUCT(IF('ICF Tillage'!$O$3:$O$108&gt;$A25,IF('ICF Tillage'!$O$3:$O$108&lt;=$B25,'ICF Tillage'!$P$3:$P$108)))*1000000,0)</f>
        <v>0</v>
      </c>
      <c r="S25" cm="1">
        <f t="array" ref="S25">IF('Country Selector'!$A$2='Country Selector'!$C$188,SUMPRODUCT(IF('ICF Tillage'!$O$3:$O$108&gt;$A25,IF('ICF Tillage'!$O$3:$O$108&lt;=$B25,'ICF Tillage'!$P$3:$P$108)))*1000000,0)</f>
        <v>0</v>
      </c>
      <c r="T25" cm="1">
        <f t="array" ref="T25">IF('Country Selector'!$A$2='Country Selector'!$C$188,SUMPRODUCT(IF('ICF Tillage'!$O$3:$O$108&gt;$A25,IF('ICF Tillage'!$O$3:$O$108&lt;=$B25,'ICF Tillage'!$P$3:$P$108)))*1000000,0)</f>
        <v>0</v>
      </c>
      <c r="U25" cm="1">
        <f t="array" ref="U25">IF('Country Selector'!$A$2='Country Selector'!$C$188,SUMPRODUCT(IF('ICF Tillage'!$O$3:$O$108&gt;$A25,IF('ICF Tillage'!$O$3:$O$108&lt;=$B25,'ICF Tillage'!$P$3:$P$108)))*1000000,0)</f>
        <v>0</v>
      </c>
      <c r="V25" cm="1">
        <f t="array" ref="V25">IF('Country Selector'!$A$2='Country Selector'!$C$188,SUMPRODUCT(IF('ICF Tillage'!$O$3:$O$108&gt;$A25,IF('ICF Tillage'!$O$3:$O$108&lt;=$B25,'ICF Tillage'!$P$3:$P$108)))*1000000,0)</f>
        <v>0</v>
      </c>
      <c r="W25" cm="1">
        <f t="array" ref="W25">IF('Country Selector'!$A$2='Country Selector'!$C$188,SUMPRODUCT(IF('ICF Tillage'!$O$3:$O$108&gt;$A25,IF('ICF Tillage'!$O$3:$O$108&lt;=$B25,'ICF Tillage'!$P$3:$P$108)))*1000000,0)</f>
        <v>0</v>
      </c>
      <c r="X25" cm="1">
        <f t="array" ref="X25">IF('Country Selector'!$A$2='Country Selector'!$C$188,SUMPRODUCT(IF('ICF Tillage'!$O$3:$O$108&gt;$A25,IF('ICF Tillage'!$O$3:$O$108&lt;=$B25,'ICF Tillage'!$P$3:$P$108)))*1000000,0)</f>
        <v>0</v>
      </c>
      <c r="Y25" cm="1">
        <f t="array" ref="Y25">IF('Country Selector'!$A$2='Country Selector'!$C$188,SUMPRODUCT(IF('ICF Tillage'!$O$3:$O$108&gt;$A25,IF('ICF Tillage'!$O$3:$O$108&lt;=$B25,'ICF Tillage'!$P$3:$P$108)))*1000000,0)</f>
        <v>0</v>
      </c>
      <c r="Z25" cm="1">
        <f t="array" ref="Z25">IF('Country Selector'!$A$2='Country Selector'!$C$188,SUMPRODUCT(IF('ICF Tillage'!$O$3:$O$108&gt;$A25,IF('ICF Tillage'!$O$3:$O$108&lt;=$B25,'ICF Tillage'!$P$3:$P$108)))*1000000,0)</f>
        <v>0</v>
      </c>
      <c r="AA25" cm="1">
        <f t="array" ref="AA25">IF('Country Selector'!$A$2='Country Selector'!$C$188,SUMPRODUCT(IF('ICF Tillage'!$O$3:$O$108&gt;$A25,IF('ICF Tillage'!$O$3:$O$108&lt;=$B25,'ICF Tillage'!$P$3:$P$108)))*1000000,0)</f>
        <v>0</v>
      </c>
      <c r="AB25" cm="1">
        <f t="array" ref="AB25">IF('Country Selector'!$A$2='Country Selector'!$C$188,SUMPRODUCT(IF('ICF Tillage'!$O$3:$O$108&gt;$A25,IF('ICF Tillage'!$O$3:$O$108&lt;=$B25,'ICF Tillage'!$P$3:$P$108)))*1000000,0)</f>
        <v>0</v>
      </c>
      <c r="AC25" cm="1">
        <f t="array" ref="AC25">IF('Country Selector'!$A$2='Country Selector'!$C$188,SUMPRODUCT(IF('ICF Tillage'!$O$3:$O$108&gt;$A25,IF('ICF Tillage'!$O$3:$O$108&lt;=$B25,'ICF Tillage'!$P$3:$P$108)))*1000000,0)</f>
        <v>0</v>
      </c>
      <c r="AD25" cm="1">
        <f t="array" ref="AD25">IF('Country Selector'!$A$2='Country Selector'!$C$188,SUMPRODUCT(IF('ICF Tillage'!$O$3:$O$108&gt;$A25,IF('ICF Tillage'!$O$3:$O$108&lt;=$B25,'ICF Tillage'!$P$3:$P$108)))*1000000,0)</f>
        <v>0</v>
      </c>
      <c r="AE25" cm="1">
        <f t="array" ref="AE25">IF('Country Selector'!$A$2='Country Selector'!$C$188,SUMPRODUCT(IF('ICF Tillage'!$O$3:$O$108&gt;$A25,IF('ICF Tillage'!$O$3:$O$108&lt;=$B25,'ICF Tillage'!$P$3:$P$108)))*1000000,0)</f>
        <v>0</v>
      </c>
      <c r="AF25" cm="1">
        <f t="array" ref="AF25">IF('Country Selector'!$A$2='Country Selector'!$C$188,SUMPRODUCT(IF('ICF Tillage'!$O$3:$O$108&gt;$A25,IF('ICF Tillage'!$O$3:$O$108&lt;=$B25,'ICF Tillage'!$P$3:$P$108)))*1000000,0)</f>
        <v>0</v>
      </c>
      <c r="AG25" cm="1">
        <f t="array" ref="AG25">IF('Country Selector'!$A$2='Country Selector'!$C$188,SUMPRODUCT(IF('ICF Tillage'!$O$3:$O$108&gt;$A25,IF('ICF Tillage'!$O$3:$O$108&lt;=$B25,'ICF Tillage'!$P$3:$P$108)))*1000000,0)</f>
        <v>0</v>
      </c>
      <c r="AH25" cm="1">
        <f t="array" ref="AH25">IF('Country Selector'!$A$2='Country Selector'!$C$188,SUMPRODUCT(IF('ICF Tillage'!$O$3:$O$108&gt;$A25,IF('ICF Tillage'!$O$3:$O$108&lt;=$B25,'ICF Tillage'!$P$3:$P$108)))*1000000,0)</f>
        <v>0</v>
      </c>
      <c r="AI25" cm="1">
        <f t="array" ref="AI25">IF('Country Selector'!$A$2='Country Selector'!$C$188,SUMPRODUCT(IF('ICF Tillage'!$O$3:$O$108&gt;$A25,IF('ICF Tillage'!$O$3:$O$108&lt;=$B25,'ICF Tillage'!$P$3:$P$108)))*1000000,0)</f>
        <v>0</v>
      </c>
      <c r="AJ25" cm="1">
        <f t="array" ref="AJ25">IF('Country Selector'!$A$2='Country Selector'!$C$188,SUMPRODUCT(IF('ICF Tillage'!$O$3:$O$108&gt;$A25,IF('ICF Tillage'!$O$3:$O$108&lt;=$B25,'ICF Tillage'!$P$3:$P$108)))*1000000,0)</f>
        <v>0</v>
      </c>
      <c r="AK25" cm="1">
        <f t="array" ref="AK25">IF('Country Selector'!$A$2='Country Selector'!$C$188,SUMPRODUCT(IF('ICF Tillage'!$O$3:$O$108&gt;$A25,IF('ICF Tillage'!$O$3:$O$108&lt;=$B25,'ICF Tillage'!$P$3:$P$108)))*1000000,0)</f>
        <v>0</v>
      </c>
      <c r="AL25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cm="1">
        <f t="array" ref="C26">IF('Country Selector'!$A$2='Country Selector'!$C$188,SUMPRODUCT(IF('ICF Tillage'!$O$3:$O$108&gt;$A26,IF('ICF Tillage'!$O$3:$O$108&lt;=$B26,'ICF Tillage'!$P$3:$P$108)))*1000000,0)</f>
        <v>0</v>
      </c>
      <c r="D26" cm="1">
        <f t="array" ref="D26">IF('Country Selector'!$A$2='Country Selector'!$C$188,SUMPRODUCT(IF('ICF Tillage'!$O$3:$O$108&gt;$A26,IF('ICF Tillage'!$O$3:$O$108&lt;=$B26,'ICF Tillage'!$P$3:$P$108)))*1000000,0)</f>
        <v>0</v>
      </c>
      <c r="E26" cm="1">
        <f t="array" ref="E26">IF('Country Selector'!$A$2='Country Selector'!$C$188,SUMPRODUCT(IF('ICF Tillage'!$O$3:$O$108&gt;$A26,IF('ICF Tillage'!$O$3:$O$108&lt;=$B26,'ICF Tillage'!$P$3:$P$108)))*1000000,0)</f>
        <v>0</v>
      </c>
      <c r="F26" cm="1">
        <f t="array" ref="F26">IF('Country Selector'!$A$2='Country Selector'!$C$188,SUMPRODUCT(IF('ICF Tillage'!$O$3:$O$108&gt;$A26,IF('ICF Tillage'!$O$3:$O$108&lt;=$B26,'ICF Tillage'!$P$3:$P$108)))*1000000,0)</f>
        <v>0</v>
      </c>
      <c r="G26" cm="1">
        <f t="array" ref="G26">IF('Country Selector'!$A$2='Country Selector'!$C$188,SUMPRODUCT(IF('ICF Tillage'!$O$3:$O$108&gt;$A26,IF('ICF Tillage'!$O$3:$O$108&lt;=$B26,'ICF Tillage'!$P$3:$P$108)))*1000000,0)</f>
        <v>0</v>
      </c>
      <c r="H26" cm="1">
        <f t="array" ref="H26">IF('Country Selector'!$A$2='Country Selector'!$C$188,SUMPRODUCT(IF('ICF Tillage'!$O$3:$O$108&gt;$A26,IF('ICF Tillage'!$O$3:$O$108&lt;=$B26,'ICF Tillage'!$P$3:$P$108)))*1000000,0)</f>
        <v>0</v>
      </c>
      <c r="I26" cm="1">
        <f t="array" ref="I26">IF('Country Selector'!$A$2='Country Selector'!$C$188,SUMPRODUCT(IF('ICF Tillage'!$O$3:$O$108&gt;$A26,IF('ICF Tillage'!$O$3:$O$108&lt;=$B26,'ICF Tillage'!$P$3:$P$108)))*1000000,0)</f>
        <v>0</v>
      </c>
      <c r="J26" cm="1">
        <f t="array" ref="J26">IF('Country Selector'!$A$2='Country Selector'!$C$188,SUMPRODUCT(IF('ICF Tillage'!$O$3:$O$108&gt;$A26,IF('ICF Tillage'!$O$3:$O$108&lt;=$B26,'ICF Tillage'!$P$3:$P$108)))*1000000,0)</f>
        <v>0</v>
      </c>
      <c r="K26" cm="1">
        <f t="array" ref="K26">IF('Country Selector'!$A$2='Country Selector'!$C$188,SUMPRODUCT(IF('ICF Tillage'!$O$3:$O$108&gt;$A26,IF('ICF Tillage'!$O$3:$O$108&lt;=$B26,'ICF Tillage'!$P$3:$P$108)))*1000000,0)</f>
        <v>0</v>
      </c>
      <c r="L26" cm="1">
        <f t="array" ref="L26">IF('Country Selector'!$A$2='Country Selector'!$C$188,SUMPRODUCT(IF('ICF Tillage'!$O$3:$O$108&gt;$A26,IF('ICF Tillage'!$O$3:$O$108&lt;=$B26,'ICF Tillage'!$P$3:$P$108)))*1000000,0)</f>
        <v>0</v>
      </c>
      <c r="M26" cm="1">
        <f t="array" ref="M26">IF('Country Selector'!$A$2='Country Selector'!$C$188,SUMPRODUCT(IF('ICF Tillage'!$O$3:$O$108&gt;$A26,IF('ICF Tillage'!$O$3:$O$108&lt;=$B26,'ICF Tillage'!$P$3:$P$108)))*1000000,0)</f>
        <v>0</v>
      </c>
      <c r="N26" cm="1">
        <f t="array" ref="N26">IF('Country Selector'!$A$2='Country Selector'!$C$188,SUMPRODUCT(IF('ICF Tillage'!$O$3:$O$108&gt;$A26,IF('ICF Tillage'!$O$3:$O$108&lt;=$B26,'ICF Tillage'!$P$3:$P$108)))*1000000,0)</f>
        <v>0</v>
      </c>
      <c r="O26" cm="1">
        <f t="array" ref="O26">IF('Country Selector'!$A$2='Country Selector'!$C$188,SUMPRODUCT(IF('ICF Tillage'!$O$3:$O$108&gt;$A26,IF('ICF Tillage'!$O$3:$O$108&lt;=$B26,'ICF Tillage'!$P$3:$P$108)))*1000000,0)</f>
        <v>0</v>
      </c>
      <c r="P26" cm="1">
        <f t="array" ref="P26">IF('Country Selector'!$A$2='Country Selector'!$C$188,SUMPRODUCT(IF('ICF Tillage'!$O$3:$O$108&gt;$A26,IF('ICF Tillage'!$O$3:$O$108&lt;=$B26,'ICF Tillage'!$P$3:$P$108)))*1000000,0)</f>
        <v>0</v>
      </c>
      <c r="Q26" cm="1">
        <f t="array" ref="Q26">IF('Country Selector'!$A$2='Country Selector'!$C$188,SUMPRODUCT(IF('ICF Tillage'!$O$3:$O$108&gt;$A26,IF('ICF Tillage'!$O$3:$O$108&lt;=$B26,'ICF Tillage'!$P$3:$P$108)))*1000000,0)</f>
        <v>0</v>
      </c>
      <c r="R26" cm="1">
        <f t="array" ref="R26">IF('Country Selector'!$A$2='Country Selector'!$C$188,SUMPRODUCT(IF('ICF Tillage'!$O$3:$O$108&gt;$A26,IF('ICF Tillage'!$O$3:$O$108&lt;=$B26,'ICF Tillage'!$P$3:$P$108)))*1000000,0)</f>
        <v>0</v>
      </c>
      <c r="S26" cm="1">
        <f t="array" ref="S26">IF('Country Selector'!$A$2='Country Selector'!$C$188,SUMPRODUCT(IF('ICF Tillage'!$O$3:$O$108&gt;$A26,IF('ICF Tillage'!$O$3:$O$108&lt;=$B26,'ICF Tillage'!$P$3:$P$108)))*1000000,0)</f>
        <v>0</v>
      </c>
      <c r="T26" cm="1">
        <f t="array" ref="T26">IF('Country Selector'!$A$2='Country Selector'!$C$188,SUMPRODUCT(IF('ICF Tillage'!$O$3:$O$108&gt;$A26,IF('ICF Tillage'!$O$3:$O$108&lt;=$B26,'ICF Tillage'!$P$3:$P$108)))*1000000,0)</f>
        <v>0</v>
      </c>
      <c r="U26" cm="1">
        <f t="array" ref="U26">IF('Country Selector'!$A$2='Country Selector'!$C$188,SUMPRODUCT(IF('ICF Tillage'!$O$3:$O$108&gt;$A26,IF('ICF Tillage'!$O$3:$O$108&lt;=$B26,'ICF Tillage'!$P$3:$P$108)))*1000000,0)</f>
        <v>0</v>
      </c>
      <c r="V26" cm="1">
        <f t="array" ref="V26">IF('Country Selector'!$A$2='Country Selector'!$C$188,SUMPRODUCT(IF('ICF Tillage'!$O$3:$O$108&gt;$A26,IF('ICF Tillage'!$O$3:$O$108&lt;=$B26,'ICF Tillage'!$P$3:$P$108)))*1000000,0)</f>
        <v>0</v>
      </c>
      <c r="W26" cm="1">
        <f t="array" ref="W26">IF('Country Selector'!$A$2='Country Selector'!$C$188,SUMPRODUCT(IF('ICF Tillage'!$O$3:$O$108&gt;$A26,IF('ICF Tillage'!$O$3:$O$108&lt;=$B26,'ICF Tillage'!$P$3:$P$108)))*1000000,0)</f>
        <v>0</v>
      </c>
      <c r="X26" cm="1">
        <f t="array" ref="X26">IF('Country Selector'!$A$2='Country Selector'!$C$188,SUMPRODUCT(IF('ICF Tillage'!$O$3:$O$108&gt;$A26,IF('ICF Tillage'!$O$3:$O$108&lt;=$B26,'ICF Tillage'!$P$3:$P$108)))*1000000,0)</f>
        <v>0</v>
      </c>
      <c r="Y26" cm="1">
        <f t="array" ref="Y26">IF('Country Selector'!$A$2='Country Selector'!$C$188,SUMPRODUCT(IF('ICF Tillage'!$O$3:$O$108&gt;$A26,IF('ICF Tillage'!$O$3:$O$108&lt;=$B26,'ICF Tillage'!$P$3:$P$108)))*1000000,0)</f>
        <v>0</v>
      </c>
      <c r="Z26" cm="1">
        <f t="array" ref="Z26">IF('Country Selector'!$A$2='Country Selector'!$C$188,SUMPRODUCT(IF('ICF Tillage'!$O$3:$O$108&gt;$A26,IF('ICF Tillage'!$O$3:$O$108&lt;=$B26,'ICF Tillage'!$P$3:$P$108)))*1000000,0)</f>
        <v>0</v>
      </c>
      <c r="AA26" cm="1">
        <f t="array" ref="AA26">IF('Country Selector'!$A$2='Country Selector'!$C$188,SUMPRODUCT(IF('ICF Tillage'!$O$3:$O$108&gt;$A26,IF('ICF Tillage'!$O$3:$O$108&lt;=$B26,'ICF Tillage'!$P$3:$P$108)))*1000000,0)</f>
        <v>0</v>
      </c>
      <c r="AB26" cm="1">
        <f t="array" ref="AB26">IF('Country Selector'!$A$2='Country Selector'!$C$188,SUMPRODUCT(IF('ICF Tillage'!$O$3:$O$108&gt;$A26,IF('ICF Tillage'!$O$3:$O$108&lt;=$B26,'ICF Tillage'!$P$3:$P$108)))*1000000,0)</f>
        <v>0</v>
      </c>
      <c r="AC26" cm="1">
        <f t="array" ref="AC26">IF('Country Selector'!$A$2='Country Selector'!$C$188,SUMPRODUCT(IF('ICF Tillage'!$O$3:$O$108&gt;$A26,IF('ICF Tillage'!$O$3:$O$108&lt;=$B26,'ICF Tillage'!$P$3:$P$108)))*1000000,0)</f>
        <v>0</v>
      </c>
      <c r="AD26" cm="1">
        <f t="array" ref="AD26">IF('Country Selector'!$A$2='Country Selector'!$C$188,SUMPRODUCT(IF('ICF Tillage'!$O$3:$O$108&gt;$A26,IF('ICF Tillage'!$O$3:$O$108&lt;=$B26,'ICF Tillage'!$P$3:$P$108)))*1000000,0)</f>
        <v>0</v>
      </c>
      <c r="AE26" cm="1">
        <f t="array" ref="AE26">IF('Country Selector'!$A$2='Country Selector'!$C$188,SUMPRODUCT(IF('ICF Tillage'!$O$3:$O$108&gt;$A26,IF('ICF Tillage'!$O$3:$O$108&lt;=$B26,'ICF Tillage'!$P$3:$P$108)))*1000000,0)</f>
        <v>0</v>
      </c>
      <c r="AF26" cm="1">
        <f t="array" ref="AF26">IF('Country Selector'!$A$2='Country Selector'!$C$188,SUMPRODUCT(IF('ICF Tillage'!$O$3:$O$108&gt;$A26,IF('ICF Tillage'!$O$3:$O$108&lt;=$B26,'ICF Tillage'!$P$3:$P$108)))*1000000,0)</f>
        <v>0</v>
      </c>
      <c r="AG26" cm="1">
        <f t="array" ref="AG26">IF('Country Selector'!$A$2='Country Selector'!$C$188,SUMPRODUCT(IF('ICF Tillage'!$O$3:$O$108&gt;$A26,IF('ICF Tillage'!$O$3:$O$108&lt;=$B26,'ICF Tillage'!$P$3:$P$108)))*1000000,0)</f>
        <v>0</v>
      </c>
      <c r="AH26" cm="1">
        <f t="array" ref="AH26">IF('Country Selector'!$A$2='Country Selector'!$C$188,SUMPRODUCT(IF('ICF Tillage'!$O$3:$O$108&gt;$A26,IF('ICF Tillage'!$O$3:$O$108&lt;=$B26,'ICF Tillage'!$P$3:$P$108)))*1000000,0)</f>
        <v>0</v>
      </c>
      <c r="AI26" cm="1">
        <f t="array" ref="AI26">IF('Country Selector'!$A$2='Country Selector'!$C$188,SUMPRODUCT(IF('ICF Tillage'!$O$3:$O$108&gt;$A26,IF('ICF Tillage'!$O$3:$O$108&lt;=$B26,'ICF Tillage'!$P$3:$P$108)))*1000000,0)</f>
        <v>0</v>
      </c>
      <c r="AJ26" cm="1">
        <f t="array" ref="AJ26">IF('Country Selector'!$A$2='Country Selector'!$C$188,SUMPRODUCT(IF('ICF Tillage'!$O$3:$O$108&gt;$A26,IF('ICF Tillage'!$O$3:$O$108&lt;=$B26,'ICF Tillage'!$P$3:$P$108)))*1000000,0)</f>
        <v>0</v>
      </c>
      <c r="AK26" cm="1">
        <f t="array" ref="AK26">IF('Country Selector'!$A$2='Country Selector'!$C$188,SUMPRODUCT(IF('ICF Tillage'!$O$3:$O$108&gt;$A26,IF('ICF Tillage'!$O$3:$O$108&lt;=$B26,'ICF Tillage'!$P$3:$P$108)))*1000000,0)</f>
        <v>0</v>
      </c>
      <c r="AL26" cm="1">
        <f t="array" ref="AL26">IF('Country Selector'!$A$2='Country Selector'!$C$188,SUMPRODUCT(IF('ICF Tillage'!$O$3:$O$108&gt;$A26,IF('ICF Tillage'!$O$3:$O$108&lt;=$B26,'ICF Tillage'!$P$3:$P$108)))*100000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cm="1">
        <f t="array" ref="C27">IF('Country Selector'!$A$2='Country Selector'!$C$188,SUMPRODUCT(IF('ICF Tillage'!$O$3:$O$108&gt;$A27,IF('ICF Tillage'!$O$3:$O$108&lt;=$B27,'ICF Tillage'!$P$3:$P$108)))*1000000,0)</f>
        <v>0</v>
      </c>
      <c r="D27" cm="1">
        <f t="array" ref="D27">IF('Country Selector'!$A$2='Country Selector'!$C$188,SUMPRODUCT(IF('ICF Tillage'!$O$3:$O$108&gt;$A27,IF('ICF Tillage'!$O$3:$O$108&lt;=$B27,'ICF Tillage'!$P$3:$P$108)))*1000000,0)</f>
        <v>0</v>
      </c>
      <c r="E27" cm="1">
        <f t="array" ref="E27">IF('Country Selector'!$A$2='Country Selector'!$C$188,SUMPRODUCT(IF('ICF Tillage'!$O$3:$O$108&gt;$A27,IF('ICF Tillage'!$O$3:$O$108&lt;=$B27,'ICF Tillage'!$P$3:$P$108)))*1000000,0)</f>
        <v>0</v>
      </c>
      <c r="F27" cm="1">
        <f t="array" ref="F27">IF('Country Selector'!$A$2='Country Selector'!$C$188,SUMPRODUCT(IF('ICF Tillage'!$O$3:$O$108&gt;$A27,IF('ICF Tillage'!$O$3:$O$108&lt;=$B27,'ICF Tillage'!$P$3:$P$108)))*1000000,0)</f>
        <v>0</v>
      </c>
      <c r="G27" cm="1">
        <f t="array" ref="G27">IF('Country Selector'!$A$2='Country Selector'!$C$188,SUMPRODUCT(IF('ICF Tillage'!$O$3:$O$108&gt;$A27,IF('ICF Tillage'!$O$3:$O$108&lt;=$B27,'ICF Tillage'!$P$3:$P$108)))*1000000,0)</f>
        <v>0</v>
      </c>
      <c r="H27" cm="1">
        <f t="array" ref="H27">IF('Country Selector'!$A$2='Country Selector'!$C$188,SUMPRODUCT(IF('ICF Tillage'!$O$3:$O$108&gt;$A27,IF('ICF Tillage'!$O$3:$O$108&lt;=$B27,'ICF Tillage'!$P$3:$P$108)))*1000000,0)</f>
        <v>0</v>
      </c>
      <c r="I27" cm="1">
        <f t="array" ref="I27">IF('Country Selector'!$A$2='Country Selector'!$C$188,SUMPRODUCT(IF('ICF Tillage'!$O$3:$O$108&gt;$A27,IF('ICF Tillage'!$O$3:$O$108&lt;=$B27,'ICF Tillage'!$P$3:$P$108)))*1000000,0)</f>
        <v>0</v>
      </c>
      <c r="J27" cm="1">
        <f t="array" ref="J27">IF('Country Selector'!$A$2='Country Selector'!$C$188,SUMPRODUCT(IF('ICF Tillage'!$O$3:$O$108&gt;$A27,IF('ICF Tillage'!$O$3:$O$108&lt;=$B27,'ICF Tillage'!$P$3:$P$108)))*1000000,0)</f>
        <v>0</v>
      </c>
      <c r="K27" cm="1">
        <f t="array" ref="K27">IF('Country Selector'!$A$2='Country Selector'!$C$188,SUMPRODUCT(IF('ICF Tillage'!$O$3:$O$108&gt;$A27,IF('ICF Tillage'!$O$3:$O$108&lt;=$B27,'ICF Tillage'!$P$3:$P$108)))*1000000,0)</f>
        <v>0</v>
      </c>
      <c r="L27" cm="1">
        <f t="array" ref="L27">IF('Country Selector'!$A$2='Country Selector'!$C$188,SUMPRODUCT(IF('ICF Tillage'!$O$3:$O$108&gt;$A27,IF('ICF Tillage'!$O$3:$O$108&lt;=$B27,'ICF Tillage'!$P$3:$P$108)))*1000000,0)</f>
        <v>0</v>
      </c>
      <c r="M27" cm="1">
        <f t="array" ref="M27">IF('Country Selector'!$A$2='Country Selector'!$C$188,SUMPRODUCT(IF('ICF Tillage'!$O$3:$O$108&gt;$A27,IF('ICF Tillage'!$O$3:$O$108&lt;=$B27,'ICF Tillage'!$P$3:$P$108)))*1000000,0)</f>
        <v>0</v>
      </c>
      <c r="N27" cm="1">
        <f t="array" ref="N27">IF('Country Selector'!$A$2='Country Selector'!$C$188,SUMPRODUCT(IF('ICF Tillage'!$O$3:$O$108&gt;$A27,IF('ICF Tillage'!$O$3:$O$108&lt;=$B27,'ICF Tillage'!$P$3:$P$108)))*1000000,0)</f>
        <v>0</v>
      </c>
      <c r="O27" cm="1">
        <f t="array" ref="O27">IF('Country Selector'!$A$2='Country Selector'!$C$188,SUMPRODUCT(IF('ICF Tillage'!$O$3:$O$108&gt;$A27,IF('ICF Tillage'!$O$3:$O$108&lt;=$B27,'ICF Tillage'!$P$3:$P$108)))*1000000,0)</f>
        <v>0</v>
      </c>
      <c r="P27" cm="1">
        <f t="array" ref="P27">IF('Country Selector'!$A$2='Country Selector'!$C$188,SUMPRODUCT(IF('ICF Tillage'!$O$3:$O$108&gt;$A27,IF('ICF Tillage'!$O$3:$O$108&lt;=$B27,'ICF Tillage'!$P$3:$P$108)))*1000000,0)</f>
        <v>0</v>
      </c>
      <c r="Q27" cm="1">
        <f t="array" ref="Q27">IF('Country Selector'!$A$2='Country Selector'!$C$188,SUMPRODUCT(IF('ICF Tillage'!$O$3:$O$108&gt;$A27,IF('ICF Tillage'!$O$3:$O$108&lt;=$B27,'ICF Tillage'!$P$3:$P$108)))*1000000,0)</f>
        <v>0</v>
      </c>
      <c r="R27" cm="1">
        <f t="array" ref="R27">IF('Country Selector'!$A$2='Country Selector'!$C$188,SUMPRODUCT(IF('ICF Tillage'!$O$3:$O$108&gt;$A27,IF('ICF Tillage'!$O$3:$O$108&lt;=$B27,'ICF Tillage'!$P$3:$P$108)))*1000000,0)</f>
        <v>0</v>
      </c>
      <c r="S27" cm="1">
        <f t="array" ref="S27">IF('Country Selector'!$A$2='Country Selector'!$C$188,SUMPRODUCT(IF('ICF Tillage'!$O$3:$O$108&gt;$A27,IF('ICF Tillage'!$O$3:$O$108&lt;=$B27,'ICF Tillage'!$P$3:$P$108)))*1000000,0)</f>
        <v>0</v>
      </c>
      <c r="T27" cm="1">
        <f t="array" ref="T27">IF('Country Selector'!$A$2='Country Selector'!$C$188,SUMPRODUCT(IF('ICF Tillage'!$O$3:$O$108&gt;$A27,IF('ICF Tillage'!$O$3:$O$108&lt;=$B27,'ICF Tillage'!$P$3:$P$108)))*1000000,0)</f>
        <v>0</v>
      </c>
      <c r="U27" cm="1">
        <f t="array" ref="U27">IF('Country Selector'!$A$2='Country Selector'!$C$188,SUMPRODUCT(IF('ICF Tillage'!$O$3:$O$108&gt;$A27,IF('ICF Tillage'!$O$3:$O$108&lt;=$B27,'ICF Tillage'!$P$3:$P$108)))*1000000,0)</f>
        <v>0</v>
      </c>
      <c r="V27" cm="1">
        <f t="array" ref="V27">IF('Country Selector'!$A$2='Country Selector'!$C$188,SUMPRODUCT(IF('ICF Tillage'!$O$3:$O$108&gt;$A27,IF('ICF Tillage'!$O$3:$O$108&lt;=$B27,'ICF Tillage'!$P$3:$P$108)))*1000000,0)</f>
        <v>0</v>
      </c>
      <c r="W27" cm="1">
        <f t="array" ref="W27">IF('Country Selector'!$A$2='Country Selector'!$C$188,SUMPRODUCT(IF('ICF Tillage'!$O$3:$O$108&gt;$A27,IF('ICF Tillage'!$O$3:$O$108&lt;=$B27,'ICF Tillage'!$P$3:$P$108)))*1000000,0)</f>
        <v>0</v>
      </c>
      <c r="X27" cm="1">
        <f t="array" ref="X27">IF('Country Selector'!$A$2='Country Selector'!$C$188,SUMPRODUCT(IF('ICF Tillage'!$O$3:$O$108&gt;$A27,IF('ICF Tillage'!$O$3:$O$108&lt;=$B27,'ICF Tillage'!$P$3:$P$108)))*1000000,0)</f>
        <v>0</v>
      </c>
      <c r="Y27" cm="1">
        <f t="array" ref="Y27">IF('Country Selector'!$A$2='Country Selector'!$C$188,SUMPRODUCT(IF('ICF Tillage'!$O$3:$O$108&gt;$A27,IF('ICF Tillage'!$O$3:$O$108&lt;=$B27,'ICF Tillage'!$P$3:$P$108)))*1000000,0)</f>
        <v>0</v>
      </c>
      <c r="Z27" cm="1">
        <f t="array" ref="Z27">IF('Country Selector'!$A$2='Country Selector'!$C$188,SUMPRODUCT(IF('ICF Tillage'!$O$3:$O$108&gt;$A27,IF('ICF Tillage'!$O$3:$O$108&lt;=$B27,'ICF Tillage'!$P$3:$P$108)))*1000000,0)</f>
        <v>0</v>
      </c>
      <c r="AA27" cm="1">
        <f t="array" ref="AA27">IF('Country Selector'!$A$2='Country Selector'!$C$188,SUMPRODUCT(IF('ICF Tillage'!$O$3:$O$108&gt;$A27,IF('ICF Tillage'!$O$3:$O$108&lt;=$B27,'ICF Tillage'!$P$3:$P$108)))*1000000,0)</f>
        <v>0</v>
      </c>
      <c r="AB27" cm="1">
        <f t="array" ref="AB27">IF('Country Selector'!$A$2='Country Selector'!$C$188,SUMPRODUCT(IF('ICF Tillage'!$O$3:$O$108&gt;$A27,IF('ICF Tillage'!$O$3:$O$108&lt;=$B27,'ICF Tillage'!$P$3:$P$108)))*1000000,0)</f>
        <v>0</v>
      </c>
      <c r="AC27" cm="1">
        <f t="array" ref="AC27">IF('Country Selector'!$A$2='Country Selector'!$C$188,SUMPRODUCT(IF('ICF Tillage'!$O$3:$O$108&gt;$A27,IF('ICF Tillage'!$O$3:$O$108&lt;=$B27,'ICF Tillage'!$P$3:$P$108)))*1000000,0)</f>
        <v>0</v>
      </c>
      <c r="AD27" cm="1">
        <f t="array" ref="AD27">IF('Country Selector'!$A$2='Country Selector'!$C$188,SUMPRODUCT(IF('ICF Tillage'!$O$3:$O$108&gt;$A27,IF('ICF Tillage'!$O$3:$O$108&lt;=$B27,'ICF Tillage'!$P$3:$P$108)))*1000000,0)</f>
        <v>0</v>
      </c>
      <c r="AE27" cm="1">
        <f t="array" ref="AE27">IF('Country Selector'!$A$2='Country Selector'!$C$188,SUMPRODUCT(IF('ICF Tillage'!$O$3:$O$108&gt;$A27,IF('ICF Tillage'!$O$3:$O$108&lt;=$B27,'ICF Tillage'!$P$3:$P$108)))*1000000,0)</f>
        <v>0</v>
      </c>
      <c r="AF27" cm="1">
        <f t="array" ref="AF27">IF('Country Selector'!$A$2='Country Selector'!$C$188,SUMPRODUCT(IF('ICF Tillage'!$O$3:$O$108&gt;$A27,IF('ICF Tillage'!$O$3:$O$108&lt;=$B27,'ICF Tillage'!$P$3:$P$108)))*1000000,0)</f>
        <v>0</v>
      </c>
      <c r="AG27" cm="1">
        <f t="array" ref="AG27">IF('Country Selector'!$A$2='Country Selector'!$C$188,SUMPRODUCT(IF('ICF Tillage'!$O$3:$O$108&gt;$A27,IF('ICF Tillage'!$O$3:$O$108&lt;=$B27,'ICF Tillage'!$P$3:$P$108)))*1000000,0)</f>
        <v>0</v>
      </c>
      <c r="AH27" cm="1">
        <f t="array" ref="AH27">IF('Country Selector'!$A$2='Country Selector'!$C$188,SUMPRODUCT(IF('ICF Tillage'!$O$3:$O$108&gt;$A27,IF('ICF Tillage'!$O$3:$O$108&lt;=$B27,'ICF Tillage'!$P$3:$P$108)))*1000000,0)</f>
        <v>0</v>
      </c>
      <c r="AI27" cm="1">
        <f t="array" ref="AI27">IF('Country Selector'!$A$2='Country Selector'!$C$188,SUMPRODUCT(IF('ICF Tillage'!$O$3:$O$108&gt;$A27,IF('ICF Tillage'!$O$3:$O$108&lt;=$B27,'ICF Tillage'!$P$3:$P$108)))*1000000,0)</f>
        <v>0</v>
      </c>
      <c r="AJ27" cm="1">
        <f t="array" ref="AJ27">IF('Country Selector'!$A$2='Country Selector'!$C$188,SUMPRODUCT(IF('ICF Tillage'!$O$3:$O$108&gt;$A27,IF('ICF Tillage'!$O$3:$O$108&lt;=$B27,'ICF Tillage'!$P$3:$P$108)))*1000000,0)</f>
        <v>0</v>
      </c>
      <c r="AK27" cm="1">
        <f t="array" ref="AK27">IF('Country Selector'!$A$2='Country Selector'!$C$188,SUMPRODUCT(IF('ICF Tillage'!$O$3:$O$108&gt;$A27,IF('ICF Tillage'!$O$3:$O$108&lt;=$B27,'ICF Tillage'!$P$3:$P$108)))*1000000,0)</f>
        <v>0</v>
      </c>
      <c r="AL27" cm="1">
        <f t="array" ref="AL27">IF('Country Selector'!$A$2='Country Selector'!$C$188,SUMPRODUCT(IF('ICF Tillage'!$O$3:$O$108&gt;$A27,IF('ICF Tillage'!$O$3:$O$108&lt;=$B27,'ICF Tillage'!$P$3:$P$108)))*100000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cm="1">
        <f t="array" ref="C28">IF('Country Selector'!$A$2='Country Selector'!$C$188,SUMPRODUCT(IF('ICF Tillage'!$O$3:$O$108&gt;$A28,IF('ICF Tillage'!$O$3:$O$108&lt;=$B28,'ICF Tillage'!$P$3:$P$108)))*1000000,0)</f>
        <v>0</v>
      </c>
      <c r="D28" cm="1">
        <f t="array" ref="D28">IF('Country Selector'!$A$2='Country Selector'!$C$188,SUMPRODUCT(IF('ICF Tillage'!$O$3:$O$108&gt;$A28,IF('ICF Tillage'!$O$3:$O$108&lt;=$B28,'ICF Tillage'!$P$3:$P$108)))*1000000,0)</f>
        <v>0</v>
      </c>
      <c r="E28" cm="1">
        <f t="array" ref="E28">IF('Country Selector'!$A$2='Country Selector'!$C$188,SUMPRODUCT(IF('ICF Tillage'!$O$3:$O$108&gt;$A28,IF('ICF Tillage'!$O$3:$O$108&lt;=$B28,'ICF Tillage'!$P$3:$P$108)))*1000000,0)</f>
        <v>0</v>
      </c>
      <c r="F28" cm="1">
        <f t="array" ref="F28">IF('Country Selector'!$A$2='Country Selector'!$C$188,SUMPRODUCT(IF('ICF Tillage'!$O$3:$O$108&gt;$A28,IF('ICF Tillage'!$O$3:$O$108&lt;=$B28,'ICF Tillage'!$P$3:$P$108)))*1000000,0)</f>
        <v>0</v>
      </c>
      <c r="G28" cm="1">
        <f t="array" ref="G28">IF('Country Selector'!$A$2='Country Selector'!$C$188,SUMPRODUCT(IF('ICF Tillage'!$O$3:$O$108&gt;$A28,IF('ICF Tillage'!$O$3:$O$108&lt;=$B28,'ICF Tillage'!$P$3:$P$108)))*1000000,0)</f>
        <v>0</v>
      </c>
      <c r="H28" cm="1">
        <f t="array" ref="H28">IF('Country Selector'!$A$2='Country Selector'!$C$188,SUMPRODUCT(IF('ICF Tillage'!$O$3:$O$108&gt;$A28,IF('ICF Tillage'!$O$3:$O$108&lt;=$B28,'ICF Tillage'!$P$3:$P$108)))*1000000,0)</f>
        <v>0</v>
      </c>
      <c r="I28" cm="1">
        <f t="array" ref="I28">IF('Country Selector'!$A$2='Country Selector'!$C$188,SUMPRODUCT(IF('ICF Tillage'!$O$3:$O$108&gt;$A28,IF('ICF Tillage'!$O$3:$O$108&lt;=$B28,'ICF Tillage'!$P$3:$P$108)))*1000000,0)</f>
        <v>0</v>
      </c>
      <c r="J28" cm="1">
        <f t="array" ref="J28">IF('Country Selector'!$A$2='Country Selector'!$C$188,SUMPRODUCT(IF('ICF Tillage'!$O$3:$O$108&gt;$A28,IF('ICF Tillage'!$O$3:$O$108&lt;=$B28,'ICF Tillage'!$P$3:$P$108)))*1000000,0)</f>
        <v>0</v>
      </c>
      <c r="K28" cm="1">
        <f t="array" ref="K28">IF('Country Selector'!$A$2='Country Selector'!$C$188,SUMPRODUCT(IF('ICF Tillage'!$O$3:$O$108&gt;$A28,IF('ICF Tillage'!$O$3:$O$108&lt;=$B28,'ICF Tillage'!$P$3:$P$108)))*1000000,0)</f>
        <v>0</v>
      </c>
      <c r="L28" cm="1">
        <f t="array" ref="L28">IF('Country Selector'!$A$2='Country Selector'!$C$188,SUMPRODUCT(IF('ICF Tillage'!$O$3:$O$108&gt;$A28,IF('ICF Tillage'!$O$3:$O$108&lt;=$B28,'ICF Tillage'!$P$3:$P$108)))*1000000,0)</f>
        <v>0</v>
      </c>
      <c r="M28" cm="1">
        <f t="array" ref="M28">IF('Country Selector'!$A$2='Country Selector'!$C$188,SUMPRODUCT(IF('ICF Tillage'!$O$3:$O$108&gt;$A28,IF('ICF Tillage'!$O$3:$O$108&lt;=$B28,'ICF Tillage'!$P$3:$P$108)))*1000000,0)</f>
        <v>0</v>
      </c>
      <c r="N28" cm="1">
        <f t="array" ref="N28">IF('Country Selector'!$A$2='Country Selector'!$C$188,SUMPRODUCT(IF('ICF Tillage'!$O$3:$O$108&gt;$A28,IF('ICF Tillage'!$O$3:$O$108&lt;=$B28,'ICF Tillage'!$P$3:$P$108)))*1000000,0)</f>
        <v>0</v>
      </c>
      <c r="O28" cm="1">
        <f t="array" ref="O28">IF('Country Selector'!$A$2='Country Selector'!$C$188,SUMPRODUCT(IF('ICF Tillage'!$O$3:$O$108&gt;$A28,IF('ICF Tillage'!$O$3:$O$108&lt;=$B28,'ICF Tillage'!$P$3:$P$108)))*1000000,0)</f>
        <v>0</v>
      </c>
      <c r="P28" cm="1">
        <f t="array" ref="P28">IF('Country Selector'!$A$2='Country Selector'!$C$188,SUMPRODUCT(IF('ICF Tillage'!$O$3:$O$108&gt;$A28,IF('ICF Tillage'!$O$3:$O$108&lt;=$B28,'ICF Tillage'!$P$3:$P$108)))*1000000,0)</f>
        <v>0</v>
      </c>
      <c r="Q28" cm="1">
        <f t="array" ref="Q28">IF('Country Selector'!$A$2='Country Selector'!$C$188,SUMPRODUCT(IF('ICF Tillage'!$O$3:$O$108&gt;$A28,IF('ICF Tillage'!$O$3:$O$108&lt;=$B28,'ICF Tillage'!$P$3:$P$108)))*1000000,0)</f>
        <v>0</v>
      </c>
      <c r="R28" cm="1">
        <f t="array" ref="R28">IF('Country Selector'!$A$2='Country Selector'!$C$188,SUMPRODUCT(IF('ICF Tillage'!$O$3:$O$108&gt;$A28,IF('ICF Tillage'!$O$3:$O$108&lt;=$B28,'ICF Tillage'!$P$3:$P$108)))*1000000,0)</f>
        <v>0</v>
      </c>
      <c r="S28" cm="1">
        <f t="array" ref="S28">IF('Country Selector'!$A$2='Country Selector'!$C$188,SUMPRODUCT(IF('ICF Tillage'!$O$3:$O$108&gt;$A28,IF('ICF Tillage'!$O$3:$O$108&lt;=$B28,'ICF Tillage'!$P$3:$P$108)))*1000000,0)</f>
        <v>0</v>
      </c>
      <c r="T28" cm="1">
        <f t="array" ref="T28">IF('Country Selector'!$A$2='Country Selector'!$C$188,SUMPRODUCT(IF('ICF Tillage'!$O$3:$O$108&gt;$A28,IF('ICF Tillage'!$O$3:$O$108&lt;=$B28,'ICF Tillage'!$P$3:$P$108)))*1000000,0)</f>
        <v>0</v>
      </c>
      <c r="U28" cm="1">
        <f t="array" ref="U28">IF('Country Selector'!$A$2='Country Selector'!$C$188,SUMPRODUCT(IF('ICF Tillage'!$O$3:$O$108&gt;$A28,IF('ICF Tillage'!$O$3:$O$108&lt;=$B28,'ICF Tillage'!$P$3:$P$108)))*1000000,0)</f>
        <v>0</v>
      </c>
      <c r="V28" cm="1">
        <f t="array" ref="V28">IF('Country Selector'!$A$2='Country Selector'!$C$188,SUMPRODUCT(IF('ICF Tillage'!$O$3:$O$108&gt;$A28,IF('ICF Tillage'!$O$3:$O$108&lt;=$B28,'ICF Tillage'!$P$3:$P$108)))*1000000,0)</f>
        <v>0</v>
      </c>
      <c r="W28" cm="1">
        <f t="array" ref="W28">IF('Country Selector'!$A$2='Country Selector'!$C$188,SUMPRODUCT(IF('ICF Tillage'!$O$3:$O$108&gt;$A28,IF('ICF Tillage'!$O$3:$O$108&lt;=$B28,'ICF Tillage'!$P$3:$P$108)))*1000000,0)</f>
        <v>0</v>
      </c>
      <c r="X28" cm="1">
        <f t="array" ref="X28">IF('Country Selector'!$A$2='Country Selector'!$C$188,SUMPRODUCT(IF('ICF Tillage'!$O$3:$O$108&gt;$A28,IF('ICF Tillage'!$O$3:$O$108&lt;=$B28,'ICF Tillage'!$P$3:$P$108)))*1000000,0)</f>
        <v>0</v>
      </c>
      <c r="Y28" cm="1">
        <f t="array" ref="Y28">IF('Country Selector'!$A$2='Country Selector'!$C$188,SUMPRODUCT(IF('ICF Tillage'!$O$3:$O$108&gt;$A28,IF('ICF Tillage'!$O$3:$O$108&lt;=$B28,'ICF Tillage'!$P$3:$P$108)))*1000000,0)</f>
        <v>0</v>
      </c>
      <c r="Z28" cm="1">
        <f t="array" ref="Z28">IF('Country Selector'!$A$2='Country Selector'!$C$188,SUMPRODUCT(IF('ICF Tillage'!$O$3:$O$108&gt;$A28,IF('ICF Tillage'!$O$3:$O$108&lt;=$B28,'ICF Tillage'!$P$3:$P$108)))*1000000,0)</f>
        <v>0</v>
      </c>
      <c r="AA28" cm="1">
        <f t="array" ref="AA28">IF('Country Selector'!$A$2='Country Selector'!$C$188,SUMPRODUCT(IF('ICF Tillage'!$O$3:$O$108&gt;$A28,IF('ICF Tillage'!$O$3:$O$108&lt;=$B28,'ICF Tillage'!$P$3:$P$108)))*1000000,0)</f>
        <v>0</v>
      </c>
      <c r="AB28" cm="1">
        <f t="array" ref="AB28">IF('Country Selector'!$A$2='Country Selector'!$C$188,SUMPRODUCT(IF('ICF Tillage'!$O$3:$O$108&gt;$A28,IF('ICF Tillage'!$O$3:$O$108&lt;=$B28,'ICF Tillage'!$P$3:$P$108)))*1000000,0)</f>
        <v>0</v>
      </c>
      <c r="AC28" cm="1">
        <f t="array" ref="AC28">IF('Country Selector'!$A$2='Country Selector'!$C$188,SUMPRODUCT(IF('ICF Tillage'!$O$3:$O$108&gt;$A28,IF('ICF Tillage'!$O$3:$O$108&lt;=$B28,'ICF Tillage'!$P$3:$P$108)))*1000000,0)</f>
        <v>0</v>
      </c>
      <c r="AD28" cm="1">
        <f t="array" ref="AD28">IF('Country Selector'!$A$2='Country Selector'!$C$188,SUMPRODUCT(IF('ICF Tillage'!$O$3:$O$108&gt;$A28,IF('ICF Tillage'!$O$3:$O$108&lt;=$B28,'ICF Tillage'!$P$3:$P$108)))*1000000,0)</f>
        <v>0</v>
      </c>
      <c r="AE28" cm="1">
        <f t="array" ref="AE28">IF('Country Selector'!$A$2='Country Selector'!$C$188,SUMPRODUCT(IF('ICF Tillage'!$O$3:$O$108&gt;$A28,IF('ICF Tillage'!$O$3:$O$108&lt;=$B28,'ICF Tillage'!$P$3:$P$108)))*1000000,0)</f>
        <v>0</v>
      </c>
      <c r="AF28" cm="1">
        <f t="array" ref="AF28">IF('Country Selector'!$A$2='Country Selector'!$C$188,SUMPRODUCT(IF('ICF Tillage'!$O$3:$O$108&gt;$A28,IF('ICF Tillage'!$O$3:$O$108&lt;=$B28,'ICF Tillage'!$P$3:$P$108)))*1000000,0)</f>
        <v>0</v>
      </c>
      <c r="AG28" cm="1">
        <f t="array" ref="AG28">IF('Country Selector'!$A$2='Country Selector'!$C$188,SUMPRODUCT(IF('ICF Tillage'!$O$3:$O$108&gt;$A28,IF('ICF Tillage'!$O$3:$O$108&lt;=$B28,'ICF Tillage'!$P$3:$P$108)))*1000000,0)</f>
        <v>0</v>
      </c>
      <c r="AH28" cm="1">
        <f t="array" ref="AH28">IF('Country Selector'!$A$2='Country Selector'!$C$188,SUMPRODUCT(IF('ICF Tillage'!$O$3:$O$108&gt;$A28,IF('ICF Tillage'!$O$3:$O$108&lt;=$B28,'ICF Tillage'!$P$3:$P$108)))*1000000,0)</f>
        <v>0</v>
      </c>
      <c r="AI28" cm="1">
        <f t="array" ref="AI28">IF('Country Selector'!$A$2='Country Selector'!$C$188,SUMPRODUCT(IF('ICF Tillage'!$O$3:$O$108&gt;$A28,IF('ICF Tillage'!$O$3:$O$108&lt;=$B28,'ICF Tillage'!$P$3:$P$108)))*1000000,0)</f>
        <v>0</v>
      </c>
      <c r="AJ28" cm="1">
        <f t="array" ref="AJ28">IF('Country Selector'!$A$2='Country Selector'!$C$188,SUMPRODUCT(IF('ICF Tillage'!$O$3:$O$108&gt;$A28,IF('ICF Tillage'!$O$3:$O$108&lt;=$B28,'ICF Tillage'!$P$3:$P$108)))*1000000,0)</f>
        <v>0</v>
      </c>
      <c r="AK28" cm="1">
        <f t="array" ref="AK28">IF('Country Selector'!$A$2='Country Selector'!$C$188,SUMPRODUCT(IF('ICF Tillage'!$O$3:$O$108&gt;$A28,IF('ICF Tillage'!$O$3:$O$108&lt;=$B28,'ICF Tillage'!$P$3:$P$108)))*1000000,0)</f>
        <v>0</v>
      </c>
      <c r="AL28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cm="1">
        <f t="array" ref="C29">IF('Country Selector'!$A$2='Country Selector'!$C$188,SUMPRODUCT(IF('ICF Tillage'!$O$3:$O$108&gt;$A29,IF('ICF Tillage'!$O$3:$O$108&lt;=$B29,'ICF Tillage'!$P$3:$P$108)))*1000000,0)</f>
        <v>0</v>
      </c>
      <c r="D29" cm="1">
        <f t="array" ref="D29">IF('Country Selector'!$A$2='Country Selector'!$C$188,SUMPRODUCT(IF('ICF Tillage'!$O$3:$O$108&gt;$A29,IF('ICF Tillage'!$O$3:$O$108&lt;=$B29,'ICF Tillage'!$P$3:$P$108)))*1000000,0)</f>
        <v>0</v>
      </c>
      <c r="E29" cm="1">
        <f t="array" ref="E29">IF('Country Selector'!$A$2='Country Selector'!$C$188,SUMPRODUCT(IF('ICF Tillage'!$O$3:$O$108&gt;$A29,IF('ICF Tillage'!$O$3:$O$108&lt;=$B29,'ICF Tillage'!$P$3:$P$108)))*1000000,0)</f>
        <v>0</v>
      </c>
      <c r="F29" cm="1">
        <f t="array" ref="F29">IF('Country Selector'!$A$2='Country Selector'!$C$188,SUMPRODUCT(IF('ICF Tillage'!$O$3:$O$108&gt;$A29,IF('ICF Tillage'!$O$3:$O$108&lt;=$B29,'ICF Tillage'!$P$3:$P$108)))*1000000,0)</f>
        <v>0</v>
      </c>
      <c r="G29" cm="1">
        <f t="array" ref="G29">IF('Country Selector'!$A$2='Country Selector'!$C$188,SUMPRODUCT(IF('ICF Tillage'!$O$3:$O$108&gt;$A29,IF('ICF Tillage'!$O$3:$O$108&lt;=$B29,'ICF Tillage'!$P$3:$P$108)))*1000000,0)</f>
        <v>0</v>
      </c>
      <c r="H29" cm="1">
        <f t="array" ref="H29">IF('Country Selector'!$A$2='Country Selector'!$C$188,SUMPRODUCT(IF('ICF Tillage'!$O$3:$O$108&gt;$A29,IF('ICF Tillage'!$O$3:$O$108&lt;=$B29,'ICF Tillage'!$P$3:$P$108)))*1000000,0)</f>
        <v>0</v>
      </c>
      <c r="I29" cm="1">
        <f t="array" ref="I29">IF('Country Selector'!$A$2='Country Selector'!$C$188,SUMPRODUCT(IF('ICF Tillage'!$O$3:$O$108&gt;$A29,IF('ICF Tillage'!$O$3:$O$108&lt;=$B29,'ICF Tillage'!$P$3:$P$108)))*1000000,0)</f>
        <v>0</v>
      </c>
      <c r="J29" cm="1">
        <f t="array" ref="J29">IF('Country Selector'!$A$2='Country Selector'!$C$188,SUMPRODUCT(IF('ICF Tillage'!$O$3:$O$108&gt;$A29,IF('ICF Tillage'!$O$3:$O$108&lt;=$B29,'ICF Tillage'!$P$3:$P$108)))*1000000,0)</f>
        <v>0</v>
      </c>
      <c r="K29" cm="1">
        <f t="array" ref="K29">IF('Country Selector'!$A$2='Country Selector'!$C$188,SUMPRODUCT(IF('ICF Tillage'!$O$3:$O$108&gt;$A29,IF('ICF Tillage'!$O$3:$O$108&lt;=$B29,'ICF Tillage'!$P$3:$P$108)))*1000000,0)</f>
        <v>0</v>
      </c>
      <c r="L29" cm="1">
        <f t="array" ref="L29">IF('Country Selector'!$A$2='Country Selector'!$C$188,SUMPRODUCT(IF('ICF Tillage'!$O$3:$O$108&gt;$A29,IF('ICF Tillage'!$O$3:$O$108&lt;=$B29,'ICF Tillage'!$P$3:$P$108)))*1000000,0)</f>
        <v>0</v>
      </c>
      <c r="M29" cm="1">
        <f t="array" ref="M29">IF('Country Selector'!$A$2='Country Selector'!$C$188,SUMPRODUCT(IF('ICF Tillage'!$O$3:$O$108&gt;$A29,IF('ICF Tillage'!$O$3:$O$108&lt;=$B29,'ICF Tillage'!$P$3:$P$108)))*1000000,0)</f>
        <v>0</v>
      </c>
      <c r="N29" cm="1">
        <f t="array" ref="N29">IF('Country Selector'!$A$2='Country Selector'!$C$188,SUMPRODUCT(IF('ICF Tillage'!$O$3:$O$108&gt;$A29,IF('ICF Tillage'!$O$3:$O$108&lt;=$B29,'ICF Tillage'!$P$3:$P$108)))*1000000,0)</f>
        <v>0</v>
      </c>
      <c r="O29" cm="1">
        <f t="array" ref="O29">IF('Country Selector'!$A$2='Country Selector'!$C$188,SUMPRODUCT(IF('ICF Tillage'!$O$3:$O$108&gt;$A29,IF('ICF Tillage'!$O$3:$O$108&lt;=$B29,'ICF Tillage'!$P$3:$P$108)))*1000000,0)</f>
        <v>0</v>
      </c>
      <c r="P29" cm="1">
        <f t="array" ref="P29">IF('Country Selector'!$A$2='Country Selector'!$C$188,SUMPRODUCT(IF('ICF Tillage'!$O$3:$O$108&gt;$A29,IF('ICF Tillage'!$O$3:$O$108&lt;=$B29,'ICF Tillage'!$P$3:$P$108)))*1000000,0)</f>
        <v>0</v>
      </c>
      <c r="Q29" cm="1">
        <f t="array" ref="Q29">IF('Country Selector'!$A$2='Country Selector'!$C$188,SUMPRODUCT(IF('ICF Tillage'!$O$3:$O$108&gt;$A29,IF('ICF Tillage'!$O$3:$O$108&lt;=$B29,'ICF Tillage'!$P$3:$P$108)))*1000000,0)</f>
        <v>0</v>
      </c>
      <c r="R29" cm="1">
        <f t="array" ref="R29">IF('Country Selector'!$A$2='Country Selector'!$C$188,SUMPRODUCT(IF('ICF Tillage'!$O$3:$O$108&gt;$A29,IF('ICF Tillage'!$O$3:$O$108&lt;=$B29,'ICF Tillage'!$P$3:$P$108)))*1000000,0)</f>
        <v>0</v>
      </c>
      <c r="S29" cm="1">
        <f t="array" ref="S29">IF('Country Selector'!$A$2='Country Selector'!$C$188,SUMPRODUCT(IF('ICF Tillage'!$O$3:$O$108&gt;$A29,IF('ICF Tillage'!$O$3:$O$108&lt;=$B29,'ICF Tillage'!$P$3:$P$108)))*1000000,0)</f>
        <v>0</v>
      </c>
      <c r="T29" cm="1">
        <f t="array" ref="T29">IF('Country Selector'!$A$2='Country Selector'!$C$188,SUMPRODUCT(IF('ICF Tillage'!$O$3:$O$108&gt;$A29,IF('ICF Tillage'!$O$3:$O$108&lt;=$B29,'ICF Tillage'!$P$3:$P$108)))*1000000,0)</f>
        <v>0</v>
      </c>
      <c r="U29" cm="1">
        <f t="array" ref="U29">IF('Country Selector'!$A$2='Country Selector'!$C$188,SUMPRODUCT(IF('ICF Tillage'!$O$3:$O$108&gt;$A29,IF('ICF Tillage'!$O$3:$O$108&lt;=$B29,'ICF Tillage'!$P$3:$P$108)))*1000000,0)</f>
        <v>0</v>
      </c>
      <c r="V29" cm="1">
        <f t="array" ref="V29">IF('Country Selector'!$A$2='Country Selector'!$C$188,SUMPRODUCT(IF('ICF Tillage'!$O$3:$O$108&gt;$A29,IF('ICF Tillage'!$O$3:$O$108&lt;=$B29,'ICF Tillage'!$P$3:$P$108)))*1000000,0)</f>
        <v>0</v>
      </c>
      <c r="W29" cm="1">
        <f t="array" ref="W29">IF('Country Selector'!$A$2='Country Selector'!$C$188,SUMPRODUCT(IF('ICF Tillage'!$O$3:$O$108&gt;$A29,IF('ICF Tillage'!$O$3:$O$108&lt;=$B29,'ICF Tillage'!$P$3:$P$108)))*1000000,0)</f>
        <v>0</v>
      </c>
      <c r="X29" cm="1">
        <f t="array" ref="X29">IF('Country Selector'!$A$2='Country Selector'!$C$188,SUMPRODUCT(IF('ICF Tillage'!$O$3:$O$108&gt;$A29,IF('ICF Tillage'!$O$3:$O$108&lt;=$B29,'ICF Tillage'!$P$3:$P$108)))*1000000,0)</f>
        <v>0</v>
      </c>
      <c r="Y29" cm="1">
        <f t="array" ref="Y29">IF('Country Selector'!$A$2='Country Selector'!$C$188,SUMPRODUCT(IF('ICF Tillage'!$O$3:$O$108&gt;$A29,IF('ICF Tillage'!$O$3:$O$108&lt;=$B29,'ICF Tillage'!$P$3:$P$108)))*1000000,0)</f>
        <v>0</v>
      </c>
      <c r="Z29" cm="1">
        <f t="array" ref="Z29">IF('Country Selector'!$A$2='Country Selector'!$C$188,SUMPRODUCT(IF('ICF Tillage'!$O$3:$O$108&gt;$A29,IF('ICF Tillage'!$O$3:$O$108&lt;=$B29,'ICF Tillage'!$P$3:$P$108)))*1000000,0)</f>
        <v>0</v>
      </c>
      <c r="AA29" cm="1">
        <f t="array" ref="AA29">IF('Country Selector'!$A$2='Country Selector'!$C$188,SUMPRODUCT(IF('ICF Tillage'!$O$3:$O$108&gt;$A29,IF('ICF Tillage'!$O$3:$O$108&lt;=$B29,'ICF Tillage'!$P$3:$P$108)))*1000000,0)</f>
        <v>0</v>
      </c>
      <c r="AB29" cm="1">
        <f t="array" ref="AB29">IF('Country Selector'!$A$2='Country Selector'!$C$188,SUMPRODUCT(IF('ICF Tillage'!$O$3:$O$108&gt;$A29,IF('ICF Tillage'!$O$3:$O$108&lt;=$B29,'ICF Tillage'!$P$3:$P$108)))*1000000,0)</f>
        <v>0</v>
      </c>
      <c r="AC29" cm="1">
        <f t="array" ref="AC29">IF('Country Selector'!$A$2='Country Selector'!$C$188,SUMPRODUCT(IF('ICF Tillage'!$O$3:$O$108&gt;$A29,IF('ICF Tillage'!$O$3:$O$108&lt;=$B29,'ICF Tillage'!$P$3:$P$108)))*1000000,0)</f>
        <v>0</v>
      </c>
      <c r="AD29" cm="1">
        <f t="array" ref="AD29">IF('Country Selector'!$A$2='Country Selector'!$C$188,SUMPRODUCT(IF('ICF Tillage'!$O$3:$O$108&gt;$A29,IF('ICF Tillage'!$O$3:$O$108&lt;=$B29,'ICF Tillage'!$P$3:$P$108)))*1000000,0)</f>
        <v>0</v>
      </c>
      <c r="AE29" cm="1">
        <f t="array" ref="AE29">IF('Country Selector'!$A$2='Country Selector'!$C$188,SUMPRODUCT(IF('ICF Tillage'!$O$3:$O$108&gt;$A29,IF('ICF Tillage'!$O$3:$O$108&lt;=$B29,'ICF Tillage'!$P$3:$P$108)))*1000000,0)</f>
        <v>0</v>
      </c>
      <c r="AF29" cm="1">
        <f t="array" ref="AF29">IF('Country Selector'!$A$2='Country Selector'!$C$188,SUMPRODUCT(IF('ICF Tillage'!$O$3:$O$108&gt;$A29,IF('ICF Tillage'!$O$3:$O$108&lt;=$B29,'ICF Tillage'!$P$3:$P$108)))*1000000,0)</f>
        <v>0</v>
      </c>
      <c r="AG29" cm="1">
        <f t="array" ref="AG29">IF('Country Selector'!$A$2='Country Selector'!$C$188,SUMPRODUCT(IF('ICF Tillage'!$O$3:$O$108&gt;$A29,IF('ICF Tillage'!$O$3:$O$108&lt;=$B29,'ICF Tillage'!$P$3:$P$108)))*1000000,0)</f>
        <v>0</v>
      </c>
      <c r="AH29" cm="1">
        <f t="array" ref="AH29">IF('Country Selector'!$A$2='Country Selector'!$C$188,SUMPRODUCT(IF('ICF Tillage'!$O$3:$O$108&gt;$A29,IF('ICF Tillage'!$O$3:$O$108&lt;=$B29,'ICF Tillage'!$P$3:$P$108)))*1000000,0)</f>
        <v>0</v>
      </c>
      <c r="AI29" cm="1">
        <f t="array" ref="AI29">IF('Country Selector'!$A$2='Country Selector'!$C$188,SUMPRODUCT(IF('ICF Tillage'!$O$3:$O$108&gt;$A29,IF('ICF Tillage'!$O$3:$O$108&lt;=$B29,'ICF Tillage'!$P$3:$P$108)))*1000000,0)</f>
        <v>0</v>
      </c>
      <c r="AJ29" cm="1">
        <f t="array" ref="AJ29">IF('Country Selector'!$A$2='Country Selector'!$C$188,SUMPRODUCT(IF('ICF Tillage'!$O$3:$O$108&gt;$A29,IF('ICF Tillage'!$O$3:$O$108&lt;=$B29,'ICF Tillage'!$P$3:$P$108)))*1000000,0)</f>
        <v>0</v>
      </c>
      <c r="AK29" cm="1">
        <f t="array" ref="AK29">IF('Country Selector'!$A$2='Country Selector'!$C$188,SUMPRODUCT(IF('ICF Tillage'!$O$3:$O$108&gt;$A29,IF('ICF Tillage'!$O$3:$O$108&lt;=$B29,'ICF Tillage'!$P$3:$P$108)))*1000000,0)</f>
        <v>0</v>
      </c>
      <c r="AL2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cm="1">
        <f t="array" ref="C30">IF('Country Selector'!$A$2='Country Selector'!$C$188,SUMPRODUCT(IF('ICF Tillage'!$O$3:$O$108&gt;$A30,IF('ICF Tillage'!$O$3:$O$108&lt;=$B30,'ICF Tillage'!$P$3:$P$108)))*1000000,0)</f>
        <v>0</v>
      </c>
      <c r="D30" cm="1">
        <f t="array" ref="D30">IF('Country Selector'!$A$2='Country Selector'!$C$188,SUMPRODUCT(IF('ICF Tillage'!$O$3:$O$108&gt;$A30,IF('ICF Tillage'!$O$3:$O$108&lt;=$B30,'ICF Tillage'!$P$3:$P$108)))*1000000,0)</f>
        <v>0</v>
      </c>
      <c r="E30" cm="1">
        <f t="array" ref="E30">IF('Country Selector'!$A$2='Country Selector'!$C$188,SUMPRODUCT(IF('ICF Tillage'!$O$3:$O$108&gt;$A30,IF('ICF Tillage'!$O$3:$O$108&lt;=$B30,'ICF Tillage'!$P$3:$P$108)))*1000000,0)</f>
        <v>0</v>
      </c>
      <c r="F30" cm="1">
        <f t="array" ref="F30">IF('Country Selector'!$A$2='Country Selector'!$C$188,SUMPRODUCT(IF('ICF Tillage'!$O$3:$O$108&gt;$A30,IF('ICF Tillage'!$O$3:$O$108&lt;=$B30,'ICF Tillage'!$P$3:$P$108)))*1000000,0)</f>
        <v>0</v>
      </c>
      <c r="G30" cm="1">
        <f t="array" ref="G30">IF('Country Selector'!$A$2='Country Selector'!$C$188,SUMPRODUCT(IF('ICF Tillage'!$O$3:$O$108&gt;$A30,IF('ICF Tillage'!$O$3:$O$108&lt;=$B30,'ICF Tillage'!$P$3:$P$108)))*1000000,0)</f>
        <v>0</v>
      </c>
      <c r="H30" cm="1">
        <f t="array" ref="H30">IF('Country Selector'!$A$2='Country Selector'!$C$188,SUMPRODUCT(IF('ICF Tillage'!$O$3:$O$108&gt;$A30,IF('ICF Tillage'!$O$3:$O$108&lt;=$B30,'ICF Tillage'!$P$3:$P$108)))*1000000,0)</f>
        <v>0</v>
      </c>
      <c r="I30" cm="1">
        <f t="array" ref="I30">IF('Country Selector'!$A$2='Country Selector'!$C$188,SUMPRODUCT(IF('ICF Tillage'!$O$3:$O$108&gt;$A30,IF('ICF Tillage'!$O$3:$O$108&lt;=$B30,'ICF Tillage'!$P$3:$P$108)))*1000000,0)</f>
        <v>0</v>
      </c>
      <c r="J30" cm="1">
        <f t="array" ref="J30">IF('Country Selector'!$A$2='Country Selector'!$C$188,SUMPRODUCT(IF('ICF Tillage'!$O$3:$O$108&gt;$A30,IF('ICF Tillage'!$O$3:$O$108&lt;=$B30,'ICF Tillage'!$P$3:$P$108)))*1000000,0)</f>
        <v>0</v>
      </c>
      <c r="K30" cm="1">
        <f t="array" ref="K30">IF('Country Selector'!$A$2='Country Selector'!$C$188,SUMPRODUCT(IF('ICF Tillage'!$O$3:$O$108&gt;$A30,IF('ICF Tillage'!$O$3:$O$108&lt;=$B30,'ICF Tillage'!$P$3:$P$108)))*1000000,0)</f>
        <v>0</v>
      </c>
      <c r="L30" cm="1">
        <f t="array" ref="L30">IF('Country Selector'!$A$2='Country Selector'!$C$188,SUMPRODUCT(IF('ICF Tillage'!$O$3:$O$108&gt;$A30,IF('ICF Tillage'!$O$3:$O$108&lt;=$B30,'ICF Tillage'!$P$3:$P$108)))*1000000,0)</f>
        <v>0</v>
      </c>
      <c r="M30" cm="1">
        <f t="array" ref="M30">IF('Country Selector'!$A$2='Country Selector'!$C$188,SUMPRODUCT(IF('ICF Tillage'!$O$3:$O$108&gt;$A30,IF('ICF Tillage'!$O$3:$O$108&lt;=$B30,'ICF Tillage'!$P$3:$P$108)))*1000000,0)</f>
        <v>0</v>
      </c>
      <c r="N30" cm="1">
        <f t="array" ref="N30">IF('Country Selector'!$A$2='Country Selector'!$C$188,SUMPRODUCT(IF('ICF Tillage'!$O$3:$O$108&gt;$A30,IF('ICF Tillage'!$O$3:$O$108&lt;=$B30,'ICF Tillage'!$P$3:$P$108)))*1000000,0)</f>
        <v>0</v>
      </c>
      <c r="O30" cm="1">
        <f t="array" ref="O30">IF('Country Selector'!$A$2='Country Selector'!$C$188,SUMPRODUCT(IF('ICF Tillage'!$O$3:$O$108&gt;$A30,IF('ICF Tillage'!$O$3:$O$108&lt;=$B30,'ICF Tillage'!$P$3:$P$108)))*1000000,0)</f>
        <v>0</v>
      </c>
      <c r="P30" cm="1">
        <f t="array" ref="P30">IF('Country Selector'!$A$2='Country Selector'!$C$188,SUMPRODUCT(IF('ICF Tillage'!$O$3:$O$108&gt;$A30,IF('ICF Tillage'!$O$3:$O$108&lt;=$B30,'ICF Tillage'!$P$3:$P$108)))*1000000,0)</f>
        <v>0</v>
      </c>
      <c r="Q30" cm="1">
        <f t="array" ref="Q30">IF('Country Selector'!$A$2='Country Selector'!$C$188,SUMPRODUCT(IF('ICF Tillage'!$O$3:$O$108&gt;$A30,IF('ICF Tillage'!$O$3:$O$108&lt;=$B30,'ICF Tillage'!$P$3:$P$108)))*1000000,0)</f>
        <v>0</v>
      </c>
      <c r="R30" cm="1">
        <f t="array" ref="R30">IF('Country Selector'!$A$2='Country Selector'!$C$188,SUMPRODUCT(IF('ICF Tillage'!$O$3:$O$108&gt;$A30,IF('ICF Tillage'!$O$3:$O$108&lt;=$B30,'ICF Tillage'!$P$3:$P$108)))*1000000,0)</f>
        <v>0</v>
      </c>
      <c r="S30" cm="1">
        <f t="array" ref="S30">IF('Country Selector'!$A$2='Country Selector'!$C$188,SUMPRODUCT(IF('ICF Tillage'!$O$3:$O$108&gt;$A30,IF('ICF Tillage'!$O$3:$O$108&lt;=$B30,'ICF Tillage'!$P$3:$P$108)))*1000000,0)</f>
        <v>0</v>
      </c>
      <c r="T30" cm="1">
        <f t="array" ref="T30">IF('Country Selector'!$A$2='Country Selector'!$C$188,SUMPRODUCT(IF('ICF Tillage'!$O$3:$O$108&gt;$A30,IF('ICF Tillage'!$O$3:$O$108&lt;=$B30,'ICF Tillage'!$P$3:$P$108)))*1000000,0)</f>
        <v>0</v>
      </c>
      <c r="U30" cm="1">
        <f t="array" ref="U30">IF('Country Selector'!$A$2='Country Selector'!$C$188,SUMPRODUCT(IF('ICF Tillage'!$O$3:$O$108&gt;$A30,IF('ICF Tillage'!$O$3:$O$108&lt;=$B30,'ICF Tillage'!$P$3:$P$108)))*1000000,0)</f>
        <v>0</v>
      </c>
      <c r="V30" cm="1">
        <f t="array" ref="V30">IF('Country Selector'!$A$2='Country Selector'!$C$188,SUMPRODUCT(IF('ICF Tillage'!$O$3:$O$108&gt;$A30,IF('ICF Tillage'!$O$3:$O$108&lt;=$B30,'ICF Tillage'!$P$3:$P$108)))*1000000,0)</f>
        <v>0</v>
      </c>
      <c r="W30" cm="1">
        <f t="array" ref="W30">IF('Country Selector'!$A$2='Country Selector'!$C$188,SUMPRODUCT(IF('ICF Tillage'!$O$3:$O$108&gt;$A30,IF('ICF Tillage'!$O$3:$O$108&lt;=$B30,'ICF Tillage'!$P$3:$P$108)))*1000000,0)</f>
        <v>0</v>
      </c>
      <c r="X30" cm="1">
        <f t="array" ref="X30">IF('Country Selector'!$A$2='Country Selector'!$C$188,SUMPRODUCT(IF('ICF Tillage'!$O$3:$O$108&gt;$A30,IF('ICF Tillage'!$O$3:$O$108&lt;=$B30,'ICF Tillage'!$P$3:$P$108)))*1000000,0)</f>
        <v>0</v>
      </c>
      <c r="Y30" cm="1">
        <f t="array" ref="Y30">IF('Country Selector'!$A$2='Country Selector'!$C$188,SUMPRODUCT(IF('ICF Tillage'!$O$3:$O$108&gt;$A30,IF('ICF Tillage'!$O$3:$O$108&lt;=$B30,'ICF Tillage'!$P$3:$P$108)))*1000000,0)</f>
        <v>0</v>
      </c>
      <c r="Z30" cm="1">
        <f t="array" ref="Z30">IF('Country Selector'!$A$2='Country Selector'!$C$188,SUMPRODUCT(IF('ICF Tillage'!$O$3:$O$108&gt;$A30,IF('ICF Tillage'!$O$3:$O$108&lt;=$B30,'ICF Tillage'!$P$3:$P$108)))*1000000,0)</f>
        <v>0</v>
      </c>
      <c r="AA30" cm="1">
        <f t="array" ref="AA30">IF('Country Selector'!$A$2='Country Selector'!$C$188,SUMPRODUCT(IF('ICF Tillage'!$O$3:$O$108&gt;$A30,IF('ICF Tillage'!$O$3:$O$108&lt;=$B30,'ICF Tillage'!$P$3:$P$108)))*1000000,0)</f>
        <v>0</v>
      </c>
      <c r="AB30" cm="1">
        <f t="array" ref="AB30">IF('Country Selector'!$A$2='Country Selector'!$C$188,SUMPRODUCT(IF('ICF Tillage'!$O$3:$O$108&gt;$A30,IF('ICF Tillage'!$O$3:$O$108&lt;=$B30,'ICF Tillage'!$P$3:$P$108)))*1000000,0)</f>
        <v>0</v>
      </c>
      <c r="AC30" cm="1">
        <f t="array" ref="AC30">IF('Country Selector'!$A$2='Country Selector'!$C$188,SUMPRODUCT(IF('ICF Tillage'!$O$3:$O$108&gt;$A30,IF('ICF Tillage'!$O$3:$O$108&lt;=$B30,'ICF Tillage'!$P$3:$P$108)))*1000000,0)</f>
        <v>0</v>
      </c>
      <c r="AD30" cm="1">
        <f t="array" ref="AD30">IF('Country Selector'!$A$2='Country Selector'!$C$188,SUMPRODUCT(IF('ICF Tillage'!$O$3:$O$108&gt;$A30,IF('ICF Tillage'!$O$3:$O$108&lt;=$B30,'ICF Tillage'!$P$3:$P$108)))*1000000,0)</f>
        <v>0</v>
      </c>
      <c r="AE30" cm="1">
        <f t="array" ref="AE30">IF('Country Selector'!$A$2='Country Selector'!$C$188,SUMPRODUCT(IF('ICF Tillage'!$O$3:$O$108&gt;$A30,IF('ICF Tillage'!$O$3:$O$108&lt;=$B30,'ICF Tillage'!$P$3:$P$108)))*1000000,0)</f>
        <v>0</v>
      </c>
      <c r="AF30" cm="1">
        <f t="array" ref="AF30">IF('Country Selector'!$A$2='Country Selector'!$C$188,SUMPRODUCT(IF('ICF Tillage'!$O$3:$O$108&gt;$A30,IF('ICF Tillage'!$O$3:$O$108&lt;=$B30,'ICF Tillage'!$P$3:$P$108)))*1000000,0)</f>
        <v>0</v>
      </c>
      <c r="AG30" cm="1">
        <f t="array" ref="AG30">IF('Country Selector'!$A$2='Country Selector'!$C$188,SUMPRODUCT(IF('ICF Tillage'!$O$3:$O$108&gt;$A30,IF('ICF Tillage'!$O$3:$O$108&lt;=$B30,'ICF Tillage'!$P$3:$P$108)))*1000000,0)</f>
        <v>0</v>
      </c>
      <c r="AH30" cm="1">
        <f t="array" ref="AH30">IF('Country Selector'!$A$2='Country Selector'!$C$188,SUMPRODUCT(IF('ICF Tillage'!$O$3:$O$108&gt;$A30,IF('ICF Tillage'!$O$3:$O$108&lt;=$B30,'ICF Tillage'!$P$3:$P$108)))*1000000,0)</f>
        <v>0</v>
      </c>
      <c r="AI30" cm="1">
        <f t="array" ref="AI30">IF('Country Selector'!$A$2='Country Selector'!$C$188,SUMPRODUCT(IF('ICF Tillage'!$O$3:$O$108&gt;$A30,IF('ICF Tillage'!$O$3:$O$108&lt;=$B30,'ICF Tillage'!$P$3:$P$108)))*1000000,0)</f>
        <v>0</v>
      </c>
      <c r="AJ30" cm="1">
        <f t="array" ref="AJ30">IF('Country Selector'!$A$2='Country Selector'!$C$188,SUMPRODUCT(IF('ICF Tillage'!$O$3:$O$108&gt;$A30,IF('ICF Tillage'!$O$3:$O$108&lt;=$B30,'ICF Tillage'!$P$3:$P$108)))*1000000,0)</f>
        <v>0</v>
      </c>
      <c r="AK30" cm="1">
        <f t="array" ref="AK30">IF('Country Selector'!$A$2='Country Selector'!$C$188,SUMPRODUCT(IF('ICF Tillage'!$O$3:$O$108&gt;$A30,IF('ICF Tillage'!$O$3:$O$108&lt;=$B30,'ICF Tillage'!$P$3:$P$108)))*1000000,0)</f>
        <v>0</v>
      </c>
      <c r="AL30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cm="1">
        <f t="array" ref="C31">IF('Country Selector'!$A$2='Country Selector'!$C$188,SUMPRODUCT(IF('ICF Tillage'!$O$3:$O$108&gt;$A31,IF('ICF Tillage'!$O$3:$O$108&lt;=$B31,'ICF Tillage'!$P$3:$P$108)))*1000000,0)</f>
        <v>0</v>
      </c>
      <c r="D31" cm="1">
        <f t="array" ref="D31">IF('Country Selector'!$A$2='Country Selector'!$C$188,SUMPRODUCT(IF('ICF Tillage'!$O$3:$O$108&gt;$A31,IF('ICF Tillage'!$O$3:$O$108&lt;=$B31,'ICF Tillage'!$P$3:$P$108)))*1000000,0)</f>
        <v>0</v>
      </c>
      <c r="E31" cm="1">
        <f t="array" ref="E31">IF('Country Selector'!$A$2='Country Selector'!$C$188,SUMPRODUCT(IF('ICF Tillage'!$O$3:$O$108&gt;$A31,IF('ICF Tillage'!$O$3:$O$108&lt;=$B31,'ICF Tillage'!$P$3:$P$108)))*1000000,0)</f>
        <v>0</v>
      </c>
      <c r="F31" cm="1">
        <f t="array" ref="F31">IF('Country Selector'!$A$2='Country Selector'!$C$188,SUMPRODUCT(IF('ICF Tillage'!$O$3:$O$108&gt;$A31,IF('ICF Tillage'!$O$3:$O$108&lt;=$B31,'ICF Tillage'!$P$3:$P$108)))*1000000,0)</f>
        <v>0</v>
      </c>
      <c r="G31" cm="1">
        <f t="array" ref="G31">IF('Country Selector'!$A$2='Country Selector'!$C$188,SUMPRODUCT(IF('ICF Tillage'!$O$3:$O$108&gt;$A31,IF('ICF Tillage'!$O$3:$O$108&lt;=$B31,'ICF Tillage'!$P$3:$P$108)))*1000000,0)</f>
        <v>0</v>
      </c>
      <c r="H31" cm="1">
        <f t="array" ref="H31">IF('Country Selector'!$A$2='Country Selector'!$C$188,SUMPRODUCT(IF('ICF Tillage'!$O$3:$O$108&gt;$A31,IF('ICF Tillage'!$O$3:$O$108&lt;=$B31,'ICF Tillage'!$P$3:$P$108)))*1000000,0)</f>
        <v>0</v>
      </c>
      <c r="I31" cm="1">
        <f t="array" ref="I31">IF('Country Selector'!$A$2='Country Selector'!$C$188,SUMPRODUCT(IF('ICF Tillage'!$O$3:$O$108&gt;$A31,IF('ICF Tillage'!$O$3:$O$108&lt;=$B31,'ICF Tillage'!$P$3:$P$108)))*1000000,0)</f>
        <v>0</v>
      </c>
      <c r="J31" cm="1">
        <f t="array" ref="J31">IF('Country Selector'!$A$2='Country Selector'!$C$188,SUMPRODUCT(IF('ICF Tillage'!$O$3:$O$108&gt;$A31,IF('ICF Tillage'!$O$3:$O$108&lt;=$B31,'ICF Tillage'!$P$3:$P$108)))*1000000,0)</f>
        <v>0</v>
      </c>
      <c r="K31" cm="1">
        <f t="array" ref="K31">IF('Country Selector'!$A$2='Country Selector'!$C$188,SUMPRODUCT(IF('ICF Tillage'!$O$3:$O$108&gt;$A31,IF('ICF Tillage'!$O$3:$O$108&lt;=$B31,'ICF Tillage'!$P$3:$P$108)))*1000000,0)</f>
        <v>0</v>
      </c>
      <c r="L31" cm="1">
        <f t="array" ref="L31">IF('Country Selector'!$A$2='Country Selector'!$C$188,SUMPRODUCT(IF('ICF Tillage'!$O$3:$O$108&gt;$A31,IF('ICF Tillage'!$O$3:$O$108&lt;=$B31,'ICF Tillage'!$P$3:$P$108)))*1000000,0)</f>
        <v>0</v>
      </c>
      <c r="M31" cm="1">
        <f t="array" ref="M31">IF('Country Selector'!$A$2='Country Selector'!$C$188,SUMPRODUCT(IF('ICF Tillage'!$O$3:$O$108&gt;$A31,IF('ICF Tillage'!$O$3:$O$108&lt;=$B31,'ICF Tillage'!$P$3:$P$108)))*1000000,0)</f>
        <v>0</v>
      </c>
      <c r="N31" cm="1">
        <f t="array" ref="N31">IF('Country Selector'!$A$2='Country Selector'!$C$188,SUMPRODUCT(IF('ICF Tillage'!$O$3:$O$108&gt;$A31,IF('ICF Tillage'!$O$3:$O$108&lt;=$B31,'ICF Tillage'!$P$3:$P$108)))*1000000,0)</f>
        <v>0</v>
      </c>
      <c r="O31" cm="1">
        <f t="array" ref="O31">IF('Country Selector'!$A$2='Country Selector'!$C$188,SUMPRODUCT(IF('ICF Tillage'!$O$3:$O$108&gt;$A31,IF('ICF Tillage'!$O$3:$O$108&lt;=$B31,'ICF Tillage'!$P$3:$P$108)))*1000000,0)</f>
        <v>0</v>
      </c>
      <c r="P31" cm="1">
        <f t="array" ref="P31">IF('Country Selector'!$A$2='Country Selector'!$C$188,SUMPRODUCT(IF('ICF Tillage'!$O$3:$O$108&gt;$A31,IF('ICF Tillage'!$O$3:$O$108&lt;=$B31,'ICF Tillage'!$P$3:$P$108)))*1000000,0)</f>
        <v>0</v>
      </c>
      <c r="Q31" cm="1">
        <f t="array" ref="Q31">IF('Country Selector'!$A$2='Country Selector'!$C$188,SUMPRODUCT(IF('ICF Tillage'!$O$3:$O$108&gt;$A31,IF('ICF Tillage'!$O$3:$O$108&lt;=$B31,'ICF Tillage'!$P$3:$P$108)))*1000000,0)</f>
        <v>0</v>
      </c>
      <c r="R31" cm="1">
        <f t="array" ref="R31">IF('Country Selector'!$A$2='Country Selector'!$C$188,SUMPRODUCT(IF('ICF Tillage'!$O$3:$O$108&gt;$A31,IF('ICF Tillage'!$O$3:$O$108&lt;=$B31,'ICF Tillage'!$P$3:$P$108)))*1000000,0)</f>
        <v>0</v>
      </c>
      <c r="S31" cm="1">
        <f t="array" ref="S31">IF('Country Selector'!$A$2='Country Selector'!$C$188,SUMPRODUCT(IF('ICF Tillage'!$O$3:$O$108&gt;$A31,IF('ICF Tillage'!$O$3:$O$108&lt;=$B31,'ICF Tillage'!$P$3:$P$108)))*1000000,0)</f>
        <v>0</v>
      </c>
      <c r="T31" cm="1">
        <f t="array" ref="T31">IF('Country Selector'!$A$2='Country Selector'!$C$188,SUMPRODUCT(IF('ICF Tillage'!$O$3:$O$108&gt;$A31,IF('ICF Tillage'!$O$3:$O$108&lt;=$B31,'ICF Tillage'!$P$3:$P$108)))*1000000,0)</f>
        <v>0</v>
      </c>
      <c r="U31" cm="1">
        <f t="array" ref="U31">IF('Country Selector'!$A$2='Country Selector'!$C$188,SUMPRODUCT(IF('ICF Tillage'!$O$3:$O$108&gt;$A31,IF('ICF Tillage'!$O$3:$O$108&lt;=$B31,'ICF Tillage'!$P$3:$P$108)))*1000000,0)</f>
        <v>0</v>
      </c>
      <c r="V31" cm="1">
        <f t="array" ref="V31">IF('Country Selector'!$A$2='Country Selector'!$C$188,SUMPRODUCT(IF('ICF Tillage'!$O$3:$O$108&gt;$A31,IF('ICF Tillage'!$O$3:$O$108&lt;=$B31,'ICF Tillage'!$P$3:$P$108)))*1000000,0)</f>
        <v>0</v>
      </c>
      <c r="W31" cm="1">
        <f t="array" ref="W31">IF('Country Selector'!$A$2='Country Selector'!$C$188,SUMPRODUCT(IF('ICF Tillage'!$O$3:$O$108&gt;$A31,IF('ICF Tillage'!$O$3:$O$108&lt;=$B31,'ICF Tillage'!$P$3:$P$108)))*1000000,0)</f>
        <v>0</v>
      </c>
      <c r="X31" cm="1">
        <f t="array" ref="X31">IF('Country Selector'!$A$2='Country Selector'!$C$188,SUMPRODUCT(IF('ICF Tillage'!$O$3:$O$108&gt;$A31,IF('ICF Tillage'!$O$3:$O$108&lt;=$B31,'ICF Tillage'!$P$3:$P$108)))*1000000,0)</f>
        <v>0</v>
      </c>
      <c r="Y31" cm="1">
        <f t="array" ref="Y31">IF('Country Selector'!$A$2='Country Selector'!$C$188,SUMPRODUCT(IF('ICF Tillage'!$O$3:$O$108&gt;$A31,IF('ICF Tillage'!$O$3:$O$108&lt;=$B31,'ICF Tillage'!$P$3:$P$108)))*1000000,0)</f>
        <v>0</v>
      </c>
      <c r="Z31" cm="1">
        <f t="array" ref="Z31">IF('Country Selector'!$A$2='Country Selector'!$C$188,SUMPRODUCT(IF('ICF Tillage'!$O$3:$O$108&gt;$A31,IF('ICF Tillage'!$O$3:$O$108&lt;=$B31,'ICF Tillage'!$P$3:$P$108)))*1000000,0)</f>
        <v>0</v>
      </c>
      <c r="AA31" cm="1">
        <f t="array" ref="AA31">IF('Country Selector'!$A$2='Country Selector'!$C$188,SUMPRODUCT(IF('ICF Tillage'!$O$3:$O$108&gt;$A31,IF('ICF Tillage'!$O$3:$O$108&lt;=$B31,'ICF Tillage'!$P$3:$P$108)))*1000000,0)</f>
        <v>0</v>
      </c>
      <c r="AB31" cm="1">
        <f t="array" ref="AB31">IF('Country Selector'!$A$2='Country Selector'!$C$188,SUMPRODUCT(IF('ICF Tillage'!$O$3:$O$108&gt;$A31,IF('ICF Tillage'!$O$3:$O$108&lt;=$B31,'ICF Tillage'!$P$3:$P$108)))*1000000,0)</f>
        <v>0</v>
      </c>
      <c r="AC31" cm="1">
        <f t="array" ref="AC31">IF('Country Selector'!$A$2='Country Selector'!$C$188,SUMPRODUCT(IF('ICF Tillage'!$O$3:$O$108&gt;$A31,IF('ICF Tillage'!$O$3:$O$108&lt;=$B31,'ICF Tillage'!$P$3:$P$108)))*1000000,0)</f>
        <v>0</v>
      </c>
      <c r="AD31" cm="1">
        <f t="array" ref="AD31">IF('Country Selector'!$A$2='Country Selector'!$C$188,SUMPRODUCT(IF('ICF Tillage'!$O$3:$O$108&gt;$A31,IF('ICF Tillage'!$O$3:$O$108&lt;=$B31,'ICF Tillage'!$P$3:$P$108)))*1000000,0)</f>
        <v>0</v>
      </c>
      <c r="AE31" cm="1">
        <f t="array" ref="AE31">IF('Country Selector'!$A$2='Country Selector'!$C$188,SUMPRODUCT(IF('ICF Tillage'!$O$3:$O$108&gt;$A31,IF('ICF Tillage'!$O$3:$O$108&lt;=$B31,'ICF Tillage'!$P$3:$P$108)))*1000000,0)</f>
        <v>0</v>
      </c>
      <c r="AF31" cm="1">
        <f t="array" ref="AF31">IF('Country Selector'!$A$2='Country Selector'!$C$188,SUMPRODUCT(IF('ICF Tillage'!$O$3:$O$108&gt;$A31,IF('ICF Tillage'!$O$3:$O$108&lt;=$B31,'ICF Tillage'!$P$3:$P$108)))*1000000,0)</f>
        <v>0</v>
      </c>
      <c r="AG31" cm="1">
        <f t="array" ref="AG31">IF('Country Selector'!$A$2='Country Selector'!$C$188,SUMPRODUCT(IF('ICF Tillage'!$O$3:$O$108&gt;$A31,IF('ICF Tillage'!$O$3:$O$108&lt;=$B31,'ICF Tillage'!$P$3:$P$108)))*1000000,0)</f>
        <v>0</v>
      </c>
      <c r="AH31" cm="1">
        <f t="array" ref="AH31">IF('Country Selector'!$A$2='Country Selector'!$C$188,SUMPRODUCT(IF('ICF Tillage'!$O$3:$O$108&gt;$A31,IF('ICF Tillage'!$O$3:$O$108&lt;=$B31,'ICF Tillage'!$P$3:$P$108)))*1000000,0)</f>
        <v>0</v>
      </c>
      <c r="AI31" cm="1">
        <f t="array" ref="AI31">IF('Country Selector'!$A$2='Country Selector'!$C$188,SUMPRODUCT(IF('ICF Tillage'!$O$3:$O$108&gt;$A31,IF('ICF Tillage'!$O$3:$O$108&lt;=$B31,'ICF Tillage'!$P$3:$P$108)))*1000000,0)</f>
        <v>0</v>
      </c>
      <c r="AJ31" cm="1">
        <f t="array" ref="AJ31">IF('Country Selector'!$A$2='Country Selector'!$C$188,SUMPRODUCT(IF('ICF Tillage'!$O$3:$O$108&gt;$A31,IF('ICF Tillage'!$O$3:$O$108&lt;=$B31,'ICF Tillage'!$P$3:$P$108)))*1000000,0)</f>
        <v>0</v>
      </c>
      <c r="AK31" cm="1">
        <f t="array" ref="AK31">IF('Country Selector'!$A$2='Country Selector'!$C$188,SUMPRODUCT(IF('ICF Tillage'!$O$3:$O$108&gt;$A31,IF('ICF Tillage'!$O$3:$O$108&lt;=$B31,'ICF Tillage'!$P$3:$P$108)))*1000000,0)</f>
        <v>0</v>
      </c>
      <c r="AL31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cm="1">
        <f t="array" ref="C32">IF('Country Selector'!$A$2='Country Selector'!$C$188,SUMPRODUCT(IF('ICF Tillage'!$O$3:$O$108&gt;$A32,IF('ICF Tillage'!$O$3:$O$108&lt;=$B32,'ICF Tillage'!$P$3:$P$108)))*1000000,0)</f>
        <v>0</v>
      </c>
      <c r="D32" cm="1">
        <f t="array" ref="D32">IF('Country Selector'!$A$2='Country Selector'!$C$188,SUMPRODUCT(IF('ICF Tillage'!$O$3:$O$108&gt;$A32,IF('ICF Tillage'!$O$3:$O$108&lt;=$B32,'ICF Tillage'!$P$3:$P$108)))*1000000,0)</f>
        <v>0</v>
      </c>
      <c r="E32" cm="1">
        <f t="array" ref="E32">IF('Country Selector'!$A$2='Country Selector'!$C$188,SUMPRODUCT(IF('ICF Tillage'!$O$3:$O$108&gt;$A32,IF('ICF Tillage'!$O$3:$O$108&lt;=$B32,'ICF Tillage'!$P$3:$P$108)))*1000000,0)</f>
        <v>0</v>
      </c>
      <c r="F32" cm="1">
        <f t="array" ref="F32">IF('Country Selector'!$A$2='Country Selector'!$C$188,SUMPRODUCT(IF('ICF Tillage'!$O$3:$O$108&gt;$A32,IF('ICF Tillage'!$O$3:$O$108&lt;=$B32,'ICF Tillage'!$P$3:$P$108)))*1000000,0)</f>
        <v>0</v>
      </c>
      <c r="G32" cm="1">
        <f t="array" ref="G32">IF('Country Selector'!$A$2='Country Selector'!$C$188,SUMPRODUCT(IF('ICF Tillage'!$O$3:$O$108&gt;$A32,IF('ICF Tillage'!$O$3:$O$108&lt;=$B32,'ICF Tillage'!$P$3:$P$108)))*1000000,0)</f>
        <v>0</v>
      </c>
      <c r="H32" cm="1">
        <f t="array" ref="H32">IF('Country Selector'!$A$2='Country Selector'!$C$188,SUMPRODUCT(IF('ICF Tillage'!$O$3:$O$108&gt;$A32,IF('ICF Tillage'!$O$3:$O$108&lt;=$B32,'ICF Tillage'!$P$3:$P$108)))*1000000,0)</f>
        <v>0</v>
      </c>
      <c r="I32" cm="1">
        <f t="array" ref="I32">IF('Country Selector'!$A$2='Country Selector'!$C$188,SUMPRODUCT(IF('ICF Tillage'!$O$3:$O$108&gt;$A32,IF('ICF Tillage'!$O$3:$O$108&lt;=$B32,'ICF Tillage'!$P$3:$P$108)))*1000000,0)</f>
        <v>0</v>
      </c>
      <c r="J32" cm="1">
        <f t="array" ref="J32">IF('Country Selector'!$A$2='Country Selector'!$C$188,SUMPRODUCT(IF('ICF Tillage'!$O$3:$O$108&gt;$A32,IF('ICF Tillage'!$O$3:$O$108&lt;=$B32,'ICF Tillage'!$P$3:$P$108)))*1000000,0)</f>
        <v>0</v>
      </c>
      <c r="K32" cm="1">
        <f t="array" ref="K32">IF('Country Selector'!$A$2='Country Selector'!$C$188,SUMPRODUCT(IF('ICF Tillage'!$O$3:$O$108&gt;$A32,IF('ICF Tillage'!$O$3:$O$108&lt;=$B32,'ICF Tillage'!$P$3:$P$108)))*1000000,0)</f>
        <v>0</v>
      </c>
      <c r="L32" cm="1">
        <f t="array" ref="L32">IF('Country Selector'!$A$2='Country Selector'!$C$188,SUMPRODUCT(IF('ICF Tillage'!$O$3:$O$108&gt;$A32,IF('ICF Tillage'!$O$3:$O$108&lt;=$B32,'ICF Tillage'!$P$3:$P$108)))*1000000,0)</f>
        <v>0</v>
      </c>
      <c r="M32" cm="1">
        <f t="array" ref="M32">IF('Country Selector'!$A$2='Country Selector'!$C$188,SUMPRODUCT(IF('ICF Tillage'!$O$3:$O$108&gt;$A32,IF('ICF Tillage'!$O$3:$O$108&lt;=$B32,'ICF Tillage'!$P$3:$P$108)))*1000000,0)</f>
        <v>0</v>
      </c>
      <c r="N32" cm="1">
        <f t="array" ref="N32">IF('Country Selector'!$A$2='Country Selector'!$C$188,SUMPRODUCT(IF('ICF Tillage'!$O$3:$O$108&gt;$A32,IF('ICF Tillage'!$O$3:$O$108&lt;=$B32,'ICF Tillage'!$P$3:$P$108)))*1000000,0)</f>
        <v>0</v>
      </c>
      <c r="O32" cm="1">
        <f t="array" ref="O32">IF('Country Selector'!$A$2='Country Selector'!$C$188,SUMPRODUCT(IF('ICF Tillage'!$O$3:$O$108&gt;$A32,IF('ICF Tillage'!$O$3:$O$108&lt;=$B32,'ICF Tillage'!$P$3:$P$108)))*1000000,0)</f>
        <v>0</v>
      </c>
      <c r="P32" cm="1">
        <f t="array" ref="P32">IF('Country Selector'!$A$2='Country Selector'!$C$188,SUMPRODUCT(IF('ICF Tillage'!$O$3:$O$108&gt;$A32,IF('ICF Tillage'!$O$3:$O$108&lt;=$B32,'ICF Tillage'!$P$3:$P$108)))*1000000,0)</f>
        <v>0</v>
      </c>
      <c r="Q32" cm="1">
        <f t="array" ref="Q32">IF('Country Selector'!$A$2='Country Selector'!$C$188,SUMPRODUCT(IF('ICF Tillage'!$O$3:$O$108&gt;$A32,IF('ICF Tillage'!$O$3:$O$108&lt;=$B32,'ICF Tillage'!$P$3:$P$108)))*1000000,0)</f>
        <v>0</v>
      </c>
      <c r="R32" cm="1">
        <f t="array" ref="R32">IF('Country Selector'!$A$2='Country Selector'!$C$188,SUMPRODUCT(IF('ICF Tillage'!$O$3:$O$108&gt;$A32,IF('ICF Tillage'!$O$3:$O$108&lt;=$B32,'ICF Tillage'!$P$3:$P$108)))*1000000,0)</f>
        <v>0</v>
      </c>
      <c r="S32" cm="1">
        <f t="array" ref="S32">IF('Country Selector'!$A$2='Country Selector'!$C$188,SUMPRODUCT(IF('ICF Tillage'!$O$3:$O$108&gt;$A32,IF('ICF Tillage'!$O$3:$O$108&lt;=$B32,'ICF Tillage'!$P$3:$P$108)))*1000000,0)</f>
        <v>0</v>
      </c>
      <c r="T32" cm="1">
        <f t="array" ref="T32">IF('Country Selector'!$A$2='Country Selector'!$C$188,SUMPRODUCT(IF('ICF Tillage'!$O$3:$O$108&gt;$A32,IF('ICF Tillage'!$O$3:$O$108&lt;=$B32,'ICF Tillage'!$P$3:$P$108)))*1000000,0)</f>
        <v>0</v>
      </c>
      <c r="U32" cm="1">
        <f t="array" ref="U32">IF('Country Selector'!$A$2='Country Selector'!$C$188,SUMPRODUCT(IF('ICF Tillage'!$O$3:$O$108&gt;$A32,IF('ICF Tillage'!$O$3:$O$108&lt;=$B32,'ICF Tillage'!$P$3:$P$108)))*1000000,0)</f>
        <v>0</v>
      </c>
      <c r="V32" cm="1">
        <f t="array" ref="V32">IF('Country Selector'!$A$2='Country Selector'!$C$188,SUMPRODUCT(IF('ICF Tillage'!$O$3:$O$108&gt;$A32,IF('ICF Tillage'!$O$3:$O$108&lt;=$B32,'ICF Tillage'!$P$3:$P$108)))*1000000,0)</f>
        <v>0</v>
      </c>
      <c r="W32" cm="1">
        <f t="array" ref="W32">IF('Country Selector'!$A$2='Country Selector'!$C$188,SUMPRODUCT(IF('ICF Tillage'!$O$3:$O$108&gt;$A32,IF('ICF Tillage'!$O$3:$O$108&lt;=$B32,'ICF Tillage'!$P$3:$P$108)))*1000000,0)</f>
        <v>0</v>
      </c>
      <c r="X32" cm="1">
        <f t="array" ref="X32">IF('Country Selector'!$A$2='Country Selector'!$C$188,SUMPRODUCT(IF('ICF Tillage'!$O$3:$O$108&gt;$A32,IF('ICF Tillage'!$O$3:$O$108&lt;=$B32,'ICF Tillage'!$P$3:$P$108)))*1000000,0)</f>
        <v>0</v>
      </c>
      <c r="Y32" cm="1">
        <f t="array" ref="Y32">IF('Country Selector'!$A$2='Country Selector'!$C$188,SUMPRODUCT(IF('ICF Tillage'!$O$3:$O$108&gt;$A32,IF('ICF Tillage'!$O$3:$O$108&lt;=$B32,'ICF Tillage'!$P$3:$P$108)))*1000000,0)</f>
        <v>0</v>
      </c>
      <c r="Z32" cm="1">
        <f t="array" ref="Z32">IF('Country Selector'!$A$2='Country Selector'!$C$188,SUMPRODUCT(IF('ICF Tillage'!$O$3:$O$108&gt;$A32,IF('ICF Tillage'!$O$3:$O$108&lt;=$B32,'ICF Tillage'!$P$3:$P$108)))*1000000,0)</f>
        <v>0</v>
      </c>
      <c r="AA32" cm="1">
        <f t="array" ref="AA32">IF('Country Selector'!$A$2='Country Selector'!$C$188,SUMPRODUCT(IF('ICF Tillage'!$O$3:$O$108&gt;$A32,IF('ICF Tillage'!$O$3:$O$108&lt;=$B32,'ICF Tillage'!$P$3:$P$108)))*1000000,0)</f>
        <v>0</v>
      </c>
      <c r="AB32" cm="1">
        <f t="array" ref="AB32">IF('Country Selector'!$A$2='Country Selector'!$C$188,SUMPRODUCT(IF('ICF Tillage'!$O$3:$O$108&gt;$A32,IF('ICF Tillage'!$O$3:$O$108&lt;=$B32,'ICF Tillage'!$P$3:$P$108)))*1000000,0)</f>
        <v>0</v>
      </c>
      <c r="AC32" cm="1">
        <f t="array" ref="AC32">IF('Country Selector'!$A$2='Country Selector'!$C$188,SUMPRODUCT(IF('ICF Tillage'!$O$3:$O$108&gt;$A32,IF('ICF Tillage'!$O$3:$O$108&lt;=$B32,'ICF Tillage'!$P$3:$P$108)))*1000000,0)</f>
        <v>0</v>
      </c>
      <c r="AD32" cm="1">
        <f t="array" ref="AD32">IF('Country Selector'!$A$2='Country Selector'!$C$188,SUMPRODUCT(IF('ICF Tillage'!$O$3:$O$108&gt;$A32,IF('ICF Tillage'!$O$3:$O$108&lt;=$B32,'ICF Tillage'!$P$3:$P$108)))*1000000,0)</f>
        <v>0</v>
      </c>
      <c r="AE32" cm="1">
        <f t="array" ref="AE32">IF('Country Selector'!$A$2='Country Selector'!$C$188,SUMPRODUCT(IF('ICF Tillage'!$O$3:$O$108&gt;$A32,IF('ICF Tillage'!$O$3:$O$108&lt;=$B32,'ICF Tillage'!$P$3:$P$108)))*1000000,0)</f>
        <v>0</v>
      </c>
      <c r="AF32" cm="1">
        <f t="array" ref="AF32">IF('Country Selector'!$A$2='Country Selector'!$C$188,SUMPRODUCT(IF('ICF Tillage'!$O$3:$O$108&gt;$A32,IF('ICF Tillage'!$O$3:$O$108&lt;=$B32,'ICF Tillage'!$P$3:$P$108)))*1000000,0)</f>
        <v>0</v>
      </c>
      <c r="AG32" cm="1">
        <f t="array" ref="AG32">IF('Country Selector'!$A$2='Country Selector'!$C$188,SUMPRODUCT(IF('ICF Tillage'!$O$3:$O$108&gt;$A32,IF('ICF Tillage'!$O$3:$O$108&lt;=$B32,'ICF Tillage'!$P$3:$P$108)))*1000000,0)</f>
        <v>0</v>
      </c>
      <c r="AH32" cm="1">
        <f t="array" ref="AH32">IF('Country Selector'!$A$2='Country Selector'!$C$188,SUMPRODUCT(IF('ICF Tillage'!$O$3:$O$108&gt;$A32,IF('ICF Tillage'!$O$3:$O$108&lt;=$B32,'ICF Tillage'!$P$3:$P$108)))*1000000,0)</f>
        <v>0</v>
      </c>
      <c r="AI32" cm="1">
        <f t="array" ref="AI32">IF('Country Selector'!$A$2='Country Selector'!$C$188,SUMPRODUCT(IF('ICF Tillage'!$O$3:$O$108&gt;$A32,IF('ICF Tillage'!$O$3:$O$108&lt;=$B32,'ICF Tillage'!$P$3:$P$108)))*1000000,0)</f>
        <v>0</v>
      </c>
      <c r="AJ32" cm="1">
        <f t="array" ref="AJ32">IF('Country Selector'!$A$2='Country Selector'!$C$188,SUMPRODUCT(IF('ICF Tillage'!$O$3:$O$108&gt;$A32,IF('ICF Tillage'!$O$3:$O$108&lt;=$B32,'ICF Tillage'!$P$3:$P$108)))*1000000,0)</f>
        <v>0</v>
      </c>
      <c r="AK32" cm="1">
        <f t="array" ref="AK32">IF('Country Selector'!$A$2='Country Selector'!$C$188,SUMPRODUCT(IF('ICF Tillage'!$O$3:$O$108&gt;$A32,IF('ICF Tillage'!$O$3:$O$108&lt;=$B32,'ICF Tillage'!$P$3:$P$108)))*1000000,0)</f>
        <v>0</v>
      </c>
      <c r="AL32" cm="1">
        <f t="array" ref="AL32">IF('Country Selector'!$A$2='Country Selector'!$C$188,SUMPRODUCT(IF('ICF Tillage'!$O$3:$O$108&gt;$A32,IF('ICF Tillage'!$O$3:$O$108&lt;=$B32,'ICF Tillage'!$P$3:$P$108)))*100000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cm="1">
        <f t="array" ref="C33">IF('Country Selector'!$A$2='Country Selector'!$C$188,SUMPRODUCT(IF('ICF Tillage'!$O$3:$O$108&gt;$A33,IF('ICF Tillage'!$O$3:$O$108&lt;=$B33,'ICF Tillage'!$P$3:$P$108)))*1000000,0)</f>
        <v>0</v>
      </c>
      <c r="D33" cm="1">
        <f t="array" ref="D33">IF('Country Selector'!$A$2='Country Selector'!$C$188,SUMPRODUCT(IF('ICF Tillage'!$O$3:$O$108&gt;$A33,IF('ICF Tillage'!$O$3:$O$108&lt;=$B33,'ICF Tillage'!$P$3:$P$108)))*1000000,0)</f>
        <v>0</v>
      </c>
      <c r="E33" cm="1">
        <f t="array" ref="E33">IF('Country Selector'!$A$2='Country Selector'!$C$188,SUMPRODUCT(IF('ICF Tillage'!$O$3:$O$108&gt;$A33,IF('ICF Tillage'!$O$3:$O$108&lt;=$B33,'ICF Tillage'!$P$3:$P$108)))*1000000,0)</f>
        <v>0</v>
      </c>
      <c r="F33" cm="1">
        <f t="array" ref="F33">IF('Country Selector'!$A$2='Country Selector'!$C$188,SUMPRODUCT(IF('ICF Tillage'!$O$3:$O$108&gt;$A33,IF('ICF Tillage'!$O$3:$O$108&lt;=$B33,'ICF Tillage'!$P$3:$P$108)))*1000000,0)</f>
        <v>0</v>
      </c>
      <c r="G33" cm="1">
        <f t="array" ref="G33">IF('Country Selector'!$A$2='Country Selector'!$C$188,SUMPRODUCT(IF('ICF Tillage'!$O$3:$O$108&gt;$A33,IF('ICF Tillage'!$O$3:$O$108&lt;=$B33,'ICF Tillage'!$P$3:$P$108)))*1000000,0)</f>
        <v>0</v>
      </c>
      <c r="H33" cm="1">
        <f t="array" ref="H33">IF('Country Selector'!$A$2='Country Selector'!$C$188,SUMPRODUCT(IF('ICF Tillage'!$O$3:$O$108&gt;$A33,IF('ICF Tillage'!$O$3:$O$108&lt;=$B33,'ICF Tillage'!$P$3:$P$108)))*1000000,0)</f>
        <v>0</v>
      </c>
      <c r="I33" cm="1">
        <f t="array" ref="I33">IF('Country Selector'!$A$2='Country Selector'!$C$188,SUMPRODUCT(IF('ICF Tillage'!$O$3:$O$108&gt;$A33,IF('ICF Tillage'!$O$3:$O$108&lt;=$B33,'ICF Tillage'!$P$3:$P$108)))*1000000,0)</f>
        <v>0</v>
      </c>
      <c r="J33" cm="1">
        <f t="array" ref="J33">IF('Country Selector'!$A$2='Country Selector'!$C$188,SUMPRODUCT(IF('ICF Tillage'!$O$3:$O$108&gt;$A33,IF('ICF Tillage'!$O$3:$O$108&lt;=$B33,'ICF Tillage'!$P$3:$P$108)))*1000000,0)</f>
        <v>0</v>
      </c>
      <c r="K33" cm="1">
        <f t="array" ref="K33">IF('Country Selector'!$A$2='Country Selector'!$C$188,SUMPRODUCT(IF('ICF Tillage'!$O$3:$O$108&gt;$A33,IF('ICF Tillage'!$O$3:$O$108&lt;=$B33,'ICF Tillage'!$P$3:$P$108)))*1000000,0)</f>
        <v>0</v>
      </c>
      <c r="L33" cm="1">
        <f t="array" ref="L33">IF('Country Selector'!$A$2='Country Selector'!$C$188,SUMPRODUCT(IF('ICF Tillage'!$O$3:$O$108&gt;$A33,IF('ICF Tillage'!$O$3:$O$108&lt;=$B33,'ICF Tillage'!$P$3:$P$108)))*1000000,0)</f>
        <v>0</v>
      </c>
      <c r="M33" cm="1">
        <f t="array" ref="M33">IF('Country Selector'!$A$2='Country Selector'!$C$188,SUMPRODUCT(IF('ICF Tillage'!$O$3:$O$108&gt;$A33,IF('ICF Tillage'!$O$3:$O$108&lt;=$B33,'ICF Tillage'!$P$3:$P$108)))*1000000,0)</f>
        <v>0</v>
      </c>
      <c r="N33" cm="1">
        <f t="array" ref="N33">IF('Country Selector'!$A$2='Country Selector'!$C$188,SUMPRODUCT(IF('ICF Tillage'!$O$3:$O$108&gt;$A33,IF('ICF Tillage'!$O$3:$O$108&lt;=$B33,'ICF Tillage'!$P$3:$P$108)))*1000000,0)</f>
        <v>0</v>
      </c>
      <c r="O33" cm="1">
        <f t="array" ref="O33">IF('Country Selector'!$A$2='Country Selector'!$C$188,SUMPRODUCT(IF('ICF Tillage'!$O$3:$O$108&gt;$A33,IF('ICF Tillage'!$O$3:$O$108&lt;=$B33,'ICF Tillage'!$P$3:$P$108)))*1000000,0)</f>
        <v>0</v>
      </c>
      <c r="P33" cm="1">
        <f t="array" ref="P33">IF('Country Selector'!$A$2='Country Selector'!$C$188,SUMPRODUCT(IF('ICF Tillage'!$O$3:$O$108&gt;$A33,IF('ICF Tillage'!$O$3:$O$108&lt;=$B33,'ICF Tillage'!$P$3:$P$108)))*1000000,0)</f>
        <v>0</v>
      </c>
      <c r="Q33" cm="1">
        <f t="array" ref="Q33">IF('Country Selector'!$A$2='Country Selector'!$C$188,SUMPRODUCT(IF('ICF Tillage'!$O$3:$O$108&gt;$A33,IF('ICF Tillage'!$O$3:$O$108&lt;=$B33,'ICF Tillage'!$P$3:$P$108)))*1000000,0)</f>
        <v>0</v>
      </c>
      <c r="R33" cm="1">
        <f t="array" ref="R33">IF('Country Selector'!$A$2='Country Selector'!$C$188,SUMPRODUCT(IF('ICF Tillage'!$O$3:$O$108&gt;$A33,IF('ICF Tillage'!$O$3:$O$108&lt;=$B33,'ICF Tillage'!$P$3:$P$108)))*1000000,0)</f>
        <v>0</v>
      </c>
      <c r="S33" cm="1">
        <f t="array" ref="S33">IF('Country Selector'!$A$2='Country Selector'!$C$188,SUMPRODUCT(IF('ICF Tillage'!$O$3:$O$108&gt;$A33,IF('ICF Tillage'!$O$3:$O$108&lt;=$B33,'ICF Tillage'!$P$3:$P$108)))*1000000,0)</f>
        <v>0</v>
      </c>
      <c r="T33" cm="1">
        <f t="array" ref="T33">IF('Country Selector'!$A$2='Country Selector'!$C$188,SUMPRODUCT(IF('ICF Tillage'!$O$3:$O$108&gt;$A33,IF('ICF Tillage'!$O$3:$O$108&lt;=$B33,'ICF Tillage'!$P$3:$P$108)))*1000000,0)</f>
        <v>0</v>
      </c>
      <c r="U33" cm="1">
        <f t="array" ref="U33">IF('Country Selector'!$A$2='Country Selector'!$C$188,SUMPRODUCT(IF('ICF Tillage'!$O$3:$O$108&gt;$A33,IF('ICF Tillage'!$O$3:$O$108&lt;=$B33,'ICF Tillage'!$P$3:$P$108)))*1000000,0)</f>
        <v>0</v>
      </c>
      <c r="V33" cm="1">
        <f t="array" ref="V33">IF('Country Selector'!$A$2='Country Selector'!$C$188,SUMPRODUCT(IF('ICF Tillage'!$O$3:$O$108&gt;$A33,IF('ICF Tillage'!$O$3:$O$108&lt;=$B33,'ICF Tillage'!$P$3:$P$108)))*1000000,0)</f>
        <v>0</v>
      </c>
      <c r="W33" cm="1">
        <f t="array" ref="W33">IF('Country Selector'!$A$2='Country Selector'!$C$188,SUMPRODUCT(IF('ICF Tillage'!$O$3:$O$108&gt;$A33,IF('ICF Tillage'!$O$3:$O$108&lt;=$B33,'ICF Tillage'!$P$3:$P$108)))*1000000,0)</f>
        <v>0</v>
      </c>
      <c r="X33" cm="1">
        <f t="array" ref="X33">IF('Country Selector'!$A$2='Country Selector'!$C$188,SUMPRODUCT(IF('ICF Tillage'!$O$3:$O$108&gt;$A33,IF('ICF Tillage'!$O$3:$O$108&lt;=$B33,'ICF Tillage'!$P$3:$P$108)))*1000000,0)</f>
        <v>0</v>
      </c>
      <c r="Y33" cm="1">
        <f t="array" ref="Y33">IF('Country Selector'!$A$2='Country Selector'!$C$188,SUMPRODUCT(IF('ICF Tillage'!$O$3:$O$108&gt;$A33,IF('ICF Tillage'!$O$3:$O$108&lt;=$B33,'ICF Tillage'!$P$3:$P$108)))*1000000,0)</f>
        <v>0</v>
      </c>
      <c r="Z33" cm="1">
        <f t="array" ref="Z33">IF('Country Selector'!$A$2='Country Selector'!$C$188,SUMPRODUCT(IF('ICF Tillage'!$O$3:$O$108&gt;$A33,IF('ICF Tillage'!$O$3:$O$108&lt;=$B33,'ICF Tillage'!$P$3:$P$108)))*1000000,0)</f>
        <v>0</v>
      </c>
      <c r="AA33" cm="1">
        <f t="array" ref="AA33">IF('Country Selector'!$A$2='Country Selector'!$C$188,SUMPRODUCT(IF('ICF Tillage'!$O$3:$O$108&gt;$A33,IF('ICF Tillage'!$O$3:$O$108&lt;=$B33,'ICF Tillage'!$P$3:$P$108)))*1000000,0)</f>
        <v>0</v>
      </c>
      <c r="AB33" cm="1">
        <f t="array" ref="AB33">IF('Country Selector'!$A$2='Country Selector'!$C$188,SUMPRODUCT(IF('ICF Tillage'!$O$3:$O$108&gt;$A33,IF('ICF Tillage'!$O$3:$O$108&lt;=$B33,'ICF Tillage'!$P$3:$P$108)))*1000000,0)</f>
        <v>0</v>
      </c>
      <c r="AC33" cm="1">
        <f t="array" ref="AC33">IF('Country Selector'!$A$2='Country Selector'!$C$188,SUMPRODUCT(IF('ICF Tillage'!$O$3:$O$108&gt;$A33,IF('ICF Tillage'!$O$3:$O$108&lt;=$B33,'ICF Tillage'!$P$3:$P$108)))*1000000,0)</f>
        <v>0</v>
      </c>
      <c r="AD33" cm="1">
        <f t="array" ref="AD33">IF('Country Selector'!$A$2='Country Selector'!$C$188,SUMPRODUCT(IF('ICF Tillage'!$O$3:$O$108&gt;$A33,IF('ICF Tillage'!$O$3:$O$108&lt;=$B33,'ICF Tillage'!$P$3:$P$108)))*1000000,0)</f>
        <v>0</v>
      </c>
      <c r="AE33" cm="1">
        <f t="array" ref="AE33">IF('Country Selector'!$A$2='Country Selector'!$C$188,SUMPRODUCT(IF('ICF Tillage'!$O$3:$O$108&gt;$A33,IF('ICF Tillage'!$O$3:$O$108&lt;=$B33,'ICF Tillage'!$P$3:$P$108)))*1000000,0)</f>
        <v>0</v>
      </c>
      <c r="AF33" cm="1">
        <f t="array" ref="AF33">IF('Country Selector'!$A$2='Country Selector'!$C$188,SUMPRODUCT(IF('ICF Tillage'!$O$3:$O$108&gt;$A33,IF('ICF Tillage'!$O$3:$O$108&lt;=$B33,'ICF Tillage'!$P$3:$P$108)))*1000000,0)</f>
        <v>0</v>
      </c>
      <c r="AG33" cm="1">
        <f t="array" ref="AG33">IF('Country Selector'!$A$2='Country Selector'!$C$188,SUMPRODUCT(IF('ICF Tillage'!$O$3:$O$108&gt;$A33,IF('ICF Tillage'!$O$3:$O$108&lt;=$B33,'ICF Tillage'!$P$3:$P$108)))*1000000,0)</f>
        <v>0</v>
      </c>
      <c r="AH33" cm="1">
        <f t="array" ref="AH33">IF('Country Selector'!$A$2='Country Selector'!$C$188,SUMPRODUCT(IF('ICF Tillage'!$O$3:$O$108&gt;$A33,IF('ICF Tillage'!$O$3:$O$108&lt;=$B33,'ICF Tillage'!$P$3:$P$108)))*1000000,0)</f>
        <v>0</v>
      </c>
      <c r="AI33" cm="1">
        <f t="array" ref="AI33">IF('Country Selector'!$A$2='Country Selector'!$C$188,SUMPRODUCT(IF('ICF Tillage'!$O$3:$O$108&gt;$A33,IF('ICF Tillage'!$O$3:$O$108&lt;=$B33,'ICF Tillage'!$P$3:$P$108)))*1000000,0)</f>
        <v>0</v>
      </c>
      <c r="AJ33" cm="1">
        <f t="array" ref="AJ33">IF('Country Selector'!$A$2='Country Selector'!$C$188,SUMPRODUCT(IF('ICF Tillage'!$O$3:$O$108&gt;$A33,IF('ICF Tillage'!$O$3:$O$108&lt;=$B33,'ICF Tillage'!$P$3:$P$108)))*1000000,0)</f>
        <v>0</v>
      </c>
      <c r="AK33" cm="1">
        <f t="array" ref="AK33">IF('Country Selector'!$A$2='Country Selector'!$C$188,SUMPRODUCT(IF('ICF Tillage'!$O$3:$O$108&gt;$A33,IF('ICF Tillage'!$O$3:$O$108&lt;=$B33,'ICF Tillage'!$P$3:$P$108)))*1000000,0)</f>
        <v>0</v>
      </c>
      <c r="AL33" cm="1">
        <f t="array" ref="AL33">IF('Country Selector'!$A$2='Country Selector'!$C$188,SUMPRODUCT(IF('ICF Tillage'!$O$3:$O$108&gt;$A33,IF('ICF Tillage'!$O$3:$O$108&lt;=$B33,'ICF Tillage'!$P$3:$P$108)))*1000000,0)</f>
        <v>0</v>
      </c>
    </row>
    <row r="34" spans="1:38" x14ac:dyDescent="0.25">
      <c r="A34" s="17">
        <f t="shared" si="1"/>
        <v>0</v>
      </c>
      <c r="B34" s="18">
        <f>A34</f>
        <v>0</v>
      </c>
      <c r="C34" cm="1">
        <f t="array" ref="C34">IF('Country Selector'!$A$2='Country Selector'!$C$188,SUMPRODUCT(IF('ICF Tillage'!$O$3:$O$108&gt;$A34,IF('ICF Tillage'!$O$3:$O$108&lt;=$B34,'ICF Tillage'!$P$3:$P$108)))*1000000,0)</f>
        <v>0</v>
      </c>
      <c r="D34" cm="1">
        <f t="array" ref="D34">IF('Country Selector'!$A$2='Country Selector'!$C$188,SUMPRODUCT(IF('ICF Tillage'!$O$3:$O$108&gt;$A34,IF('ICF Tillage'!$O$3:$O$108&lt;=$B34,'ICF Tillage'!$P$3:$P$108)))*1000000,0)</f>
        <v>0</v>
      </c>
      <c r="E34" cm="1">
        <f t="array" ref="E34">IF('Country Selector'!$A$2='Country Selector'!$C$188,SUMPRODUCT(IF('ICF Tillage'!$O$3:$O$108&gt;$A34,IF('ICF Tillage'!$O$3:$O$108&lt;=$B34,'ICF Tillage'!$P$3:$P$108)))*1000000,0)</f>
        <v>0</v>
      </c>
      <c r="F34" cm="1">
        <f t="array" ref="F34">IF('Country Selector'!$A$2='Country Selector'!$C$188,SUMPRODUCT(IF('ICF Tillage'!$O$3:$O$108&gt;$A34,IF('ICF Tillage'!$O$3:$O$108&lt;=$B34,'ICF Tillage'!$P$3:$P$108)))*1000000,0)</f>
        <v>0</v>
      </c>
      <c r="G34" cm="1">
        <f t="array" ref="G34">IF('Country Selector'!$A$2='Country Selector'!$C$188,SUMPRODUCT(IF('ICF Tillage'!$O$3:$O$108&gt;$A34,IF('ICF Tillage'!$O$3:$O$108&lt;=$B34,'ICF Tillage'!$P$3:$P$108)))*1000000,0)</f>
        <v>0</v>
      </c>
      <c r="H34" cm="1">
        <f t="array" ref="H34">IF('Country Selector'!$A$2='Country Selector'!$C$188,SUMPRODUCT(IF('ICF Tillage'!$O$3:$O$108&gt;$A34,IF('ICF Tillage'!$O$3:$O$108&lt;=$B34,'ICF Tillage'!$P$3:$P$108)))*1000000,0)</f>
        <v>0</v>
      </c>
      <c r="I34" cm="1">
        <f t="array" ref="I34">IF('Country Selector'!$A$2='Country Selector'!$C$188,SUMPRODUCT(IF('ICF Tillage'!$O$3:$O$108&gt;$A34,IF('ICF Tillage'!$O$3:$O$108&lt;=$B34,'ICF Tillage'!$P$3:$P$108)))*1000000,0)</f>
        <v>0</v>
      </c>
      <c r="J34" cm="1">
        <f t="array" ref="J34">IF('Country Selector'!$A$2='Country Selector'!$C$188,SUMPRODUCT(IF('ICF Tillage'!$O$3:$O$108&gt;$A34,IF('ICF Tillage'!$O$3:$O$108&lt;=$B34,'ICF Tillage'!$P$3:$P$108)))*1000000,0)</f>
        <v>0</v>
      </c>
      <c r="K34" cm="1">
        <f t="array" ref="K34">IF('Country Selector'!$A$2='Country Selector'!$C$188,SUMPRODUCT(IF('ICF Tillage'!$O$3:$O$108&gt;$A34,IF('ICF Tillage'!$O$3:$O$108&lt;=$B34,'ICF Tillage'!$P$3:$P$108)))*1000000,0)</f>
        <v>0</v>
      </c>
      <c r="L34" cm="1">
        <f t="array" ref="L34">IF('Country Selector'!$A$2='Country Selector'!$C$188,SUMPRODUCT(IF('ICF Tillage'!$O$3:$O$108&gt;$A34,IF('ICF Tillage'!$O$3:$O$108&lt;=$B34,'ICF Tillage'!$P$3:$P$108)))*1000000,0)</f>
        <v>0</v>
      </c>
      <c r="M34" cm="1">
        <f t="array" ref="M34">IF('Country Selector'!$A$2='Country Selector'!$C$188,SUMPRODUCT(IF('ICF Tillage'!$O$3:$O$108&gt;$A34,IF('ICF Tillage'!$O$3:$O$108&lt;=$B34,'ICF Tillage'!$P$3:$P$108)))*1000000,0)</f>
        <v>0</v>
      </c>
      <c r="N34" cm="1">
        <f t="array" ref="N34">IF('Country Selector'!$A$2='Country Selector'!$C$188,SUMPRODUCT(IF('ICF Tillage'!$O$3:$O$108&gt;$A34,IF('ICF Tillage'!$O$3:$O$108&lt;=$B34,'ICF Tillage'!$P$3:$P$108)))*1000000,0)</f>
        <v>0</v>
      </c>
      <c r="O34" cm="1">
        <f t="array" ref="O34">IF('Country Selector'!$A$2='Country Selector'!$C$188,SUMPRODUCT(IF('ICF Tillage'!$O$3:$O$108&gt;$A34,IF('ICF Tillage'!$O$3:$O$108&lt;=$B34,'ICF Tillage'!$P$3:$P$108)))*1000000,0)</f>
        <v>0</v>
      </c>
      <c r="P34" cm="1">
        <f t="array" ref="P34">IF('Country Selector'!$A$2='Country Selector'!$C$188,SUMPRODUCT(IF('ICF Tillage'!$O$3:$O$108&gt;$A34,IF('ICF Tillage'!$O$3:$O$108&lt;=$B34,'ICF Tillage'!$P$3:$P$108)))*1000000,0)</f>
        <v>0</v>
      </c>
      <c r="Q34" cm="1">
        <f t="array" ref="Q34">IF('Country Selector'!$A$2='Country Selector'!$C$188,SUMPRODUCT(IF('ICF Tillage'!$O$3:$O$108&gt;$A34,IF('ICF Tillage'!$O$3:$O$108&lt;=$B34,'ICF Tillage'!$P$3:$P$108)))*1000000,0)</f>
        <v>0</v>
      </c>
      <c r="R34" cm="1">
        <f t="array" ref="R34">IF('Country Selector'!$A$2='Country Selector'!$C$188,SUMPRODUCT(IF('ICF Tillage'!$O$3:$O$108&gt;$A34,IF('ICF Tillage'!$O$3:$O$108&lt;=$B34,'ICF Tillage'!$P$3:$P$108)))*1000000,0)</f>
        <v>0</v>
      </c>
      <c r="S34" cm="1">
        <f t="array" ref="S34">IF('Country Selector'!$A$2='Country Selector'!$C$188,SUMPRODUCT(IF('ICF Tillage'!$O$3:$O$108&gt;$A34,IF('ICF Tillage'!$O$3:$O$108&lt;=$B34,'ICF Tillage'!$P$3:$P$108)))*1000000,0)</f>
        <v>0</v>
      </c>
      <c r="T34" cm="1">
        <f t="array" ref="T34">IF('Country Selector'!$A$2='Country Selector'!$C$188,SUMPRODUCT(IF('ICF Tillage'!$O$3:$O$108&gt;$A34,IF('ICF Tillage'!$O$3:$O$108&lt;=$B34,'ICF Tillage'!$P$3:$P$108)))*1000000,0)</f>
        <v>0</v>
      </c>
      <c r="U34" cm="1">
        <f t="array" ref="U34">IF('Country Selector'!$A$2='Country Selector'!$C$188,SUMPRODUCT(IF('ICF Tillage'!$O$3:$O$108&gt;$A34,IF('ICF Tillage'!$O$3:$O$108&lt;=$B34,'ICF Tillage'!$P$3:$P$108)))*1000000,0)</f>
        <v>0</v>
      </c>
      <c r="V34" cm="1">
        <f t="array" ref="V34">IF('Country Selector'!$A$2='Country Selector'!$C$188,SUMPRODUCT(IF('ICF Tillage'!$O$3:$O$108&gt;$A34,IF('ICF Tillage'!$O$3:$O$108&lt;=$B34,'ICF Tillage'!$P$3:$P$108)))*1000000,0)</f>
        <v>0</v>
      </c>
      <c r="W34" cm="1">
        <f t="array" ref="W34">IF('Country Selector'!$A$2='Country Selector'!$C$188,SUMPRODUCT(IF('ICF Tillage'!$O$3:$O$108&gt;$A34,IF('ICF Tillage'!$O$3:$O$108&lt;=$B34,'ICF Tillage'!$P$3:$P$108)))*1000000,0)</f>
        <v>0</v>
      </c>
      <c r="X34" cm="1">
        <f t="array" ref="X34">IF('Country Selector'!$A$2='Country Selector'!$C$188,SUMPRODUCT(IF('ICF Tillage'!$O$3:$O$108&gt;$A34,IF('ICF Tillage'!$O$3:$O$108&lt;=$B34,'ICF Tillage'!$P$3:$P$108)))*1000000,0)</f>
        <v>0</v>
      </c>
      <c r="Y34" cm="1">
        <f t="array" ref="Y34">IF('Country Selector'!$A$2='Country Selector'!$C$188,SUMPRODUCT(IF('ICF Tillage'!$O$3:$O$108&gt;$A34,IF('ICF Tillage'!$O$3:$O$108&lt;=$B34,'ICF Tillage'!$P$3:$P$108)))*1000000,0)</f>
        <v>0</v>
      </c>
      <c r="Z34" cm="1">
        <f t="array" ref="Z34">IF('Country Selector'!$A$2='Country Selector'!$C$188,SUMPRODUCT(IF('ICF Tillage'!$O$3:$O$108&gt;$A34,IF('ICF Tillage'!$O$3:$O$108&lt;=$B34,'ICF Tillage'!$P$3:$P$108)))*1000000,0)</f>
        <v>0</v>
      </c>
      <c r="AA34" cm="1">
        <f t="array" ref="AA34">IF('Country Selector'!$A$2='Country Selector'!$C$188,SUMPRODUCT(IF('ICF Tillage'!$O$3:$O$108&gt;$A34,IF('ICF Tillage'!$O$3:$O$108&lt;=$B34,'ICF Tillage'!$P$3:$P$108)))*1000000,0)</f>
        <v>0</v>
      </c>
      <c r="AB34" cm="1">
        <f t="array" ref="AB34">IF('Country Selector'!$A$2='Country Selector'!$C$188,SUMPRODUCT(IF('ICF Tillage'!$O$3:$O$108&gt;$A34,IF('ICF Tillage'!$O$3:$O$108&lt;=$B34,'ICF Tillage'!$P$3:$P$108)))*1000000,0)</f>
        <v>0</v>
      </c>
      <c r="AC34" cm="1">
        <f t="array" ref="AC34">IF('Country Selector'!$A$2='Country Selector'!$C$188,SUMPRODUCT(IF('ICF Tillage'!$O$3:$O$108&gt;$A34,IF('ICF Tillage'!$O$3:$O$108&lt;=$B34,'ICF Tillage'!$P$3:$P$108)))*1000000,0)</f>
        <v>0</v>
      </c>
      <c r="AD34" cm="1">
        <f t="array" ref="AD34">IF('Country Selector'!$A$2='Country Selector'!$C$188,SUMPRODUCT(IF('ICF Tillage'!$O$3:$O$108&gt;$A34,IF('ICF Tillage'!$O$3:$O$108&lt;=$B34,'ICF Tillage'!$P$3:$P$108)))*1000000,0)</f>
        <v>0</v>
      </c>
      <c r="AE34" cm="1">
        <f t="array" ref="AE34">IF('Country Selector'!$A$2='Country Selector'!$C$188,SUMPRODUCT(IF('ICF Tillage'!$O$3:$O$108&gt;$A34,IF('ICF Tillage'!$O$3:$O$108&lt;=$B34,'ICF Tillage'!$P$3:$P$108)))*1000000,0)</f>
        <v>0</v>
      </c>
      <c r="AF34" cm="1">
        <f t="array" ref="AF34">IF('Country Selector'!$A$2='Country Selector'!$C$188,SUMPRODUCT(IF('ICF Tillage'!$O$3:$O$108&gt;$A34,IF('ICF Tillage'!$O$3:$O$108&lt;=$B34,'ICF Tillage'!$P$3:$P$108)))*1000000,0)</f>
        <v>0</v>
      </c>
      <c r="AG34" cm="1">
        <f t="array" ref="AG34">IF('Country Selector'!$A$2='Country Selector'!$C$188,SUMPRODUCT(IF('ICF Tillage'!$O$3:$O$108&gt;$A34,IF('ICF Tillage'!$O$3:$O$108&lt;=$B34,'ICF Tillage'!$P$3:$P$108)))*1000000,0)</f>
        <v>0</v>
      </c>
      <c r="AH34" cm="1">
        <f t="array" ref="AH34">IF('Country Selector'!$A$2='Country Selector'!$C$188,SUMPRODUCT(IF('ICF Tillage'!$O$3:$O$108&gt;$A34,IF('ICF Tillage'!$O$3:$O$108&lt;=$B34,'ICF Tillage'!$P$3:$P$108)))*1000000,0)</f>
        <v>0</v>
      </c>
      <c r="AI34" cm="1">
        <f t="array" ref="AI34">IF('Country Selector'!$A$2='Country Selector'!$C$188,SUMPRODUCT(IF('ICF Tillage'!$O$3:$O$108&gt;$A34,IF('ICF Tillage'!$O$3:$O$108&lt;=$B34,'ICF Tillage'!$P$3:$P$108)))*1000000,0)</f>
        <v>0</v>
      </c>
      <c r="AJ34" cm="1">
        <f t="array" ref="AJ34">IF('Country Selector'!$A$2='Country Selector'!$C$188,SUMPRODUCT(IF('ICF Tillage'!$O$3:$O$108&gt;$A34,IF('ICF Tillage'!$O$3:$O$108&lt;=$B34,'ICF Tillage'!$P$3:$P$108)))*1000000,0)</f>
        <v>0</v>
      </c>
      <c r="AK34" cm="1">
        <f t="array" ref="AK34">IF('Country Selector'!$A$2='Country Selector'!$C$188,SUMPRODUCT(IF('ICF Tillage'!$O$3:$O$108&gt;$A34,IF('ICF Tillage'!$O$3:$O$108&lt;=$B34,'ICF Tillage'!$P$3:$P$108)))*1000000,0)</f>
        <v>0</v>
      </c>
      <c r="AL34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cm="1">
        <f t="array" ref="C35">IF('Country Selector'!$A$2='Country Selector'!$C$188,SUMPRODUCT(IF('ICF Tillage'!$O$3:$O$108&gt;$A35,IF('ICF Tillage'!$O$3:$O$108&lt;=$B35,'ICF Tillage'!$P$3:$P$108)))*1000000,0)</f>
        <v>0</v>
      </c>
      <c r="D35" cm="1">
        <f t="array" ref="D35">IF('Country Selector'!$A$2='Country Selector'!$C$188,SUMPRODUCT(IF('ICF Tillage'!$O$3:$O$108&gt;$A35,IF('ICF Tillage'!$O$3:$O$108&lt;=$B35,'ICF Tillage'!$P$3:$P$108)))*1000000,0)</f>
        <v>0</v>
      </c>
      <c r="E35" cm="1">
        <f t="array" ref="E35">IF('Country Selector'!$A$2='Country Selector'!$C$188,SUMPRODUCT(IF('ICF Tillage'!$O$3:$O$108&gt;$A35,IF('ICF Tillage'!$O$3:$O$108&lt;=$B35,'ICF Tillage'!$P$3:$P$108)))*1000000,0)</f>
        <v>0</v>
      </c>
      <c r="F35" cm="1">
        <f t="array" ref="F35">IF('Country Selector'!$A$2='Country Selector'!$C$188,SUMPRODUCT(IF('ICF Tillage'!$O$3:$O$108&gt;$A35,IF('ICF Tillage'!$O$3:$O$108&lt;=$B35,'ICF Tillage'!$P$3:$P$108)))*1000000,0)</f>
        <v>0</v>
      </c>
      <c r="G35" cm="1">
        <f t="array" ref="G35">IF('Country Selector'!$A$2='Country Selector'!$C$188,SUMPRODUCT(IF('ICF Tillage'!$O$3:$O$108&gt;$A35,IF('ICF Tillage'!$O$3:$O$108&lt;=$B35,'ICF Tillage'!$P$3:$P$108)))*1000000,0)</f>
        <v>0</v>
      </c>
      <c r="H35" cm="1">
        <f t="array" ref="H35">IF('Country Selector'!$A$2='Country Selector'!$C$188,SUMPRODUCT(IF('ICF Tillage'!$O$3:$O$108&gt;$A35,IF('ICF Tillage'!$O$3:$O$108&lt;=$B35,'ICF Tillage'!$P$3:$P$108)))*1000000,0)</f>
        <v>0</v>
      </c>
      <c r="I35" cm="1">
        <f t="array" ref="I35">IF('Country Selector'!$A$2='Country Selector'!$C$188,SUMPRODUCT(IF('ICF Tillage'!$O$3:$O$108&gt;$A35,IF('ICF Tillage'!$O$3:$O$108&lt;=$B35,'ICF Tillage'!$P$3:$P$108)))*1000000,0)</f>
        <v>0</v>
      </c>
      <c r="J35" cm="1">
        <f t="array" ref="J35">IF('Country Selector'!$A$2='Country Selector'!$C$188,SUMPRODUCT(IF('ICF Tillage'!$O$3:$O$108&gt;$A35,IF('ICF Tillage'!$O$3:$O$108&lt;=$B35,'ICF Tillage'!$P$3:$P$108)))*1000000,0)</f>
        <v>0</v>
      </c>
      <c r="K35" cm="1">
        <f t="array" ref="K35">IF('Country Selector'!$A$2='Country Selector'!$C$188,SUMPRODUCT(IF('ICF Tillage'!$O$3:$O$108&gt;$A35,IF('ICF Tillage'!$O$3:$O$108&lt;=$B35,'ICF Tillage'!$P$3:$P$108)))*1000000,0)</f>
        <v>0</v>
      </c>
      <c r="L35" cm="1">
        <f t="array" ref="L35">IF('Country Selector'!$A$2='Country Selector'!$C$188,SUMPRODUCT(IF('ICF Tillage'!$O$3:$O$108&gt;$A35,IF('ICF Tillage'!$O$3:$O$108&lt;=$B35,'ICF Tillage'!$P$3:$P$108)))*1000000,0)</f>
        <v>0</v>
      </c>
      <c r="M35" cm="1">
        <f t="array" ref="M35">IF('Country Selector'!$A$2='Country Selector'!$C$188,SUMPRODUCT(IF('ICF Tillage'!$O$3:$O$108&gt;$A35,IF('ICF Tillage'!$O$3:$O$108&lt;=$B35,'ICF Tillage'!$P$3:$P$108)))*1000000,0)</f>
        <v>0</v>
      </c>
      <c r="N35" cm="1">
        <f t="array" ref="N35">IF('Country Selector'!$A$2='Country Selector'!$C$188,SUMPRODUCT(IF('ICF Tillage'!$O$3:$O$108&gt;$A35,IF('ICF Tillage'!$O$3:$O$108&lt;=$B35,'ICF Tillage'!$P$3:$P$108)))*1000000,0)</f>
        <v>0</v>
      </c>
      <c r="O35" cm="1">
        <f t="array" ref="O35">IF('Country Selector'!$A$2='Country Selector'!$C$188,SUMPRODUCT(IF('ICF Tillage'!$O$3:$O$108&gt;$A35,IF('ICF Tillage'!$O$3:$O$108&lt;=$B35,'ICF Tillage'!$P$3:$P$108)))*1000000,0)</f>
        <v>0</v>
      </c>
      <c r="P35" cm="1">
        <f t="array" ref="P35">IF('Country Selector'!$A$2='Country Selector'!$C$188,SUMPRODUCT(IF('ICF Tillage'!$O$3:$O$108&gt;$A35,IF('ICF Tillage'!$O$3:$O$108&lt;=$B35,'ICF Tillage'!$P$3:$P$108)))*1000000,0)</f>
        <v>0</v>
      </c>
      <c r="Q35" cm="1">
        <f t="array" ref="Q35">IF('Country Selector'!$A$2='Country Selector'!$C$188,SUMPRODUCT(IF('ICF Tillage'!$O$3:$O$108&gt;$A35,IF('ICF Tillage'!$O$3:$O$108&lt;=$B35,'ICF Tillage'!$P$3:$P$108)))*1000000,0)</f>
        <v>0</v>
      </c>
      <c r="R35" cm="1">
        <f t="array" ref="R35">IF('Country Selector'!$A$2='Country Selector'!$C$188,SUMPRODUCT(IF('ICF Tillage'!$O$3:$O$108&gt;$A35,IF('ICF Tillage'!$O$3:$O$108&lt;=$B35,'ICF Tillage'!$P$3:$P$108)))*1000000,0)</f>
        <v>0</v>
      </c>
      <c r="S35" cm="1">
        <f t="array" ref="S35">IF('Country Selector'!$A$2='Country Selector'!$C$188,SUMPRODUCT(IF('ICF Tillage'!$O$3:$O$108&gt;$A35,IF('ICF Tillage'!$O$3:$O$108&lt;=$B35,'ICF Tillage'!$P$3:$P$108)))*1000000,0)</f>
        <v>0</v>
      </c>
      <c r="T35" cm="1">
        <f t="array" ref="T35">IF('Country Selector'!$A$2='Country Selector'!$C$188,SUMPRODUCT(IF('ICF Tillage'!$O$3:$O$108&gt;$A35,IF('ICF Tillage'!$O$3:$O$108&lt;=$B35,'ICF Tillage'!$P$3:$P$108)))*1000000,0)</f>
        <v>0</v>
      </c>
      <c r="U35" cm="1">
        <f t="array" ref="U35">IF('Country Selector'!$A$2='Country Selector'!$C$188,SUMPRODUCT(IF('ICF Tillage'!$O$3:$O$108&gt;$A35,IF('ICF Tillage'!$O$3:$O$108&lt;=$B35,'ICF Tillage'!$P$3:$P$108)))*1000000,0)</f>
        <v>0</v>
      </c>
      <c r="V35" cm="1">
        <f t="array" ref="V35">IF('Country Selector'!$A$2='Country Selector'!$C$188,SUMPRODUCT(IF('ICF Tillage'!$O$3:$O$108&gt;$A35,IF('ICF Tillage'!$O$3:$O$108&lt;=$B35,'ICF Tillage'!$P$3:$P$108)))*1000000,0)</f>
        <v>0</v>
      </c>
      <c r="W35" cm="1">
        <f t="array" ref="W35">IF('Country Selector'!$A$2='Country Selector'!$C$188,SUMPRODUCT(IF('ICF Tillage'!$O$3:$O$108&gt;$A35,IF('ICF Tillage'!$O$3:$O$108&lt;=$B35,'ICF Tillage'!$P$3:$P$108)))*1000000,0)</f>
        <v>0</v>
      </c>
      <c r="X35" cm="1">
        <f t="array" ref="X35">IF('Country Selector'!$A$2='Country Selector'!$C$188,SUMPRODUCT(IF('ICF Tillage'!$O$3:$O$108&gt;$A35,IF('ICF Tillage'!$O$3:$O$108&lt;=$B35,'ICF Tillage'!$P$3:$P$108)))*1000000,0)</f>
        <v>0</v>
      </c>
      <c r="Y35" cm="1">
        <f t="array" ref="Y35">IF('Country Selector'!$A$2='Country Selector'!$C$188,SUMPRODUCT(IF('ICF Tillage'!$O$3:$O$108&gt;$A35,IF('ICF Tillage'!$O$3:$O$108&lt;=$B35,'ICF Tillage'!$P$3:$P$108)))*1000000,0)</f>
        <v>0</v>
      </c>
      <c r="Z35" cm="1">
        <f t="array" ref="Z35">IF('Country Selector'!$A$2='Country Selector'!$C$188,SUMPRODUCT(IF('ICF Tillage'!$O$3:$O$108&gt;$A35,IF('ICF Tillage'!$O$3:$O$108&lt;=$B35,'ICF Tillage'!$P$3:$P$108)))*1000000,0)</f>
        <v>0</v>
      </c>
      <c r="AA35" cm="1">
        <f t="array" ref="AA35">IF('Country Selector'!$A$2='Country Selector'!$C$188,SUMPRODUCT(IF('ICF Tillage'!$O$3:$O$108&gt;$A35,IF('ICF Tillage'!$O$3:$O$108&lt;=$B35,'ICF Tillage'!$P$3:$P$108)))*1000000,0)</f>
        <v>0</v>
      </c>
      <c r="AB35" cm="1">
        <f t="array" ref="AB35">IF('Country Selector'!$A$2='Country Selector'!$C$188,SUMPRODUCT(IF('ICF Tillage'!$O$3:$O$108&gt;$A35,IF('ICF Tillage'!$O$3:$O$108&lt;=$B35,'ICF Tillage'!$P$3:$P$108)))*1000000,0)</f>
        <v>0</v>
      </c>
      <c r="AC35" cm="1">
        <f t="array" ref="AC35">IF('Country Selector'!$A$2='Country Selector'!$C$188,SUMPRODUCT(IF('ICF Tillage'!$O$3:$O$108&gt;$A35,IF('ICF Tillage'!$O$3:$O$108&lt;=$B35,'ICF Tillage'!$P$3:$P$108)))*1000000,0)</f>
        <v>0</v>
      </c>
      <c r="AD35" cm="1">
        <f t="array" ref="AD35">IF('Country Selector'!$A$2='Country Selector'!$C$188,SUMPRODUCT(IF('ICF Tillage'!$O$3:$O$108&gt;$A35,IF('ICF Tillage'!$O$3:$O$108&lt;=$B35,'ICF Tillage'!$P$3:$P$108)))*1000000,0)</f>
        <v>0</v>
      </c>
      <c r="AE35" cm="1">
        <f t="array" ref="AE35">IF('Country Selector'!$A$2='Country Selector'!$C$188,SUMPRODUCT(IF('ICF Tillage'!$O$3:$O$108&gt;$A35,IF('ICF Tillage'!$O$3:$O$108&lt;=$B35,'ICF Tillage'!$P$3:$P$108)))*1000000,0)</f>
        <v>0</v>
      </c>
      <c r="AF35" cm="1">
        <f t="array" ref="AF35">IF('Country Selector'!$A$2='Country Selector'!$C$188,SUMPRODUCT(IF('ICF Tillage'!$O$3:$O$108&gt;$A35,IF('ICF Tillage'!$O$3:$O$108&lt;=$B35,'ICF Tillage'!$P$3:$P$108)))*1000000,0)</f>
        <v>0</v>
      </c>
      <c r="AG35" cm="1">
        <f t="array" ref="AG35">IF('Country Selector'!$A$2='Country Selector'!$C$188,SUMPRODUCT(IF('ICF Tillage'!$O$3:$O$108&gt;$A35,IF('ICF Tillage'!$O$3:$O$108&lt;=$B35,'ICF Tillage'!$P$3:$P$108)))*1000000,0)</f>
        <v>0</v>
      </c>
      <c r="AH35" cm="1">
        <f t="array" ref="AH35">IF('Country Selector'!$A$2='Country Selector'!$C$188,SUMPRODUCT(IF('ICF Tillage'!$O$3:$O$108&gt;$A35,IF('ICF Tillage'!$O$3:$O$108&lt;=$B35,'ICF Tillage'!$P$3:$P$108)))*1000000,0)</f>
        <v>0</v>
      </c>
      <c r="AI35" cm="1">
        <f t="array" ref="AI35">IF('Country Selector'!$A$2='Country Selector'!$C$188,SUMPRODUCT(IF('ICF Tillage'!$O$3:$O$108&gt;$A35,IF('ICF Tillage'!$O$3:$O$108&lt;=$B35,'ICF Tillage'!$P$3:$P$108)))*1000000,0)</f>
        <v>0</v>
      </c>
      <c r="AJ35" cm="1">
        <f t="array" ref="AJ35">IF('Country Selector'!$A$2='Country Selector'!$C$188,SUMPRODUCT(IF('ICF Tillage'!$O$3:$O$108&gt;$A35,IF('ICF Tillage'!$O$3:$O$108&lt;=$B35,'ICF Tillage'!$P$3:$P$108)))*1000000,0)</f>
        <v>0</v>
      </c>
      <c r="AK35" cm="1">
        <f t="array" ref="AK35">IF('Country Selector'!$A$2='Country Selector'!$C$188,SUMPRODUCT(IF('ICF Tillage'!$O$3:$O$108&gt;$A35,IF('ICF Tillage'!$O$3:$O$108&lt;=$B35,'ICF Tillage'!$P$3:$P$108)))*1000000,0)</f>
        <v>0</v>
      </c>
      <c r="AL35" cm="1">
        <f t="array" ref="AL35">IF('Country Selector'!$A$2='Country Selector'!$C$188,SUMPRODUCT(IF('ICF Tillage'!$O$3:$O$108&gt;$A35,IF('ICF Tillage'!$O$3:$O$108&lt;=$B35,'ICF Tillage'!$P$3:$P$108)))*1000000,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cm="1">
        <f t="array" ref="C36">IF('Country Selector'!$A$2='Country Selector'!$C$188,SUMPRODUCT(IF('ICF Tillage'!$O$3:$O$108&gt;$A36,IF('ICF Tillage'!$O$3:$O$108&lt;=$B36,'ICF Tillage'!$P$3:$P$108)))*1000000,0)</f>
        <v>0</v>
      </c>
      <c r="D36" cm="1">
        <f t="array" ref="D36">IF('Country Selector'!$A$2='Country Selector'!$C$188,SUMPRODUCT(IF('ICF Tillage'!$O$3:$O$108&gt;$A36,IF('ICF Tillage'!$O$3:$O$108&lt;=$B36,'ICF Tillage'!$P$3:$P$108)))*1000000,0)</f>
        <v>0</v>
      </c>
      <c r="E36" cm="1">
        <f t="array" ref="E36">IF('Country Selector'!$A$2='Country Selector'!$C$188,SUMPRODUCT(IF('ICF Tillage'!$O$3:$O$108&gt;$A36,IF('ICF Tillage'!$O$3:$O$108&lt;=$B36,'ICF Tillage'!$P$3:$P$108)))*1000000,0)</f>
        <v>0</v>
      </c>
      <c r="F36" cm="1">
        <f t="array" ref="F36">IF('Country Selector'!$A$2='Country Selector'!$C$188,SUMPRODUCT(IF('ICF Tillage'!$O$3:$O$108&gt;$A36,IF('ICF Tillage'!$O$3:$O$108&lt;=$B36,'ICF Tillage'!$P$3:$P$108)))*1000000,0)</f>
        <v>0</v>
      </c>
      <c r="G36" cm="1">
        <f t="array" ref="G36">IF('Country Selector'!$A$2='Country Selector'!$C$188,SUMPRODUCT(IF('ICF Tillage'!$O$3:$O$108&gt;$A36,IF('ICF Tillage'!$O$3:$O$108&lt;=$B36,'ICF Tillage'!$P$3:$P$108)))*1000000,0)</f>
        <v>0</v>
      </c>
      <c r="H36" cm="1">
        <f t="array" ref="H36">IF('Country Selector'!$A$2='Country Selector'!$C$188,SUMPRODUCT(IF('ICF Tillage'!$O$3:$O$108&gt;$A36,IF('ICF Tillage'!$O$3:$O$108&lt;=$B36,'ICF Tillage'!$P$3:$P$108)))*1000000,0)</f>
        <v>0</v>
      </c>
      <c r="I36" cm="1">
        <f t="array" ref="I36">IF('Country Selector'!$A$2='Country Selector'!$C$188,SUMPRODUCT(IF('ICF Tillage'!$O$3:$O$108&gt;$A36,IF('ICF Tillage'!$O$3:$O$108&lt;=$B36,'ICF Tillage'!$P$3:$P$108)))*1000000,0)</f>
        <v>0</v>
      </c>
      <c r="J36" cm="1">
        <f t="array" ref="J36">IF('Country Selector'!$A$2='Country Selector'!$C$188,SUMPRODUCT(IF('ICF Tillage'!$O$3:$O$108&gt;$A36,IF('ICF Tillage'!$O$3:$O$108&lt;=$B36,'ICF Tillage'!$P$3:$P$108)))*1000000,0)</f>
        <v>0</v>
      </c>
      <c r="K36" cm="1">
        <f t="array" ref="K36">IF('Country Selector'!$A$2='Country Selector'!$C$188,SUMPRODUCT(IF('ICF Tillage'!$O$3:$O$108&gt;$A36,IF('ICF Tillage'!$O$3:$O$108&lt;=$B36,'ICF Tillage'!$P$3:$P$108)))*1000000,0)</f>
        <v>0</v>
      </c>
      <c r="L36" cm="1">
        <f t="array" ref="L36">IF('Country Selector'!$A$2='Country Selector'!$C$188,SUMPRODUCT(IF('ICF Tillage'!$O$3:$O$108&gt;$A36,IF('ICF Tillage'!$O$3:$O$108&lt;=$B36,'ICF Tillage'!$P$3:$P$108)))*1000000,0)</f>
        <v>0</v>
      </c>
      <c r="M36" cm="1">
        <f t="array" ref="M36">IF('Country Selector'!$A$2='Country Selector'!$C$188,SUMPRODUCT(IF('ICF Tillage'!$O$3:$O$108&gt;$A36,IF('ICF Tillage'!$O$3:$O$108&lt;=$B36,'ICF Tillage'!$P$3:$P$108)))*1000000,0)</f>
        <v>0</v>
      </c>
      <c r="N36" cm="1">
        <f t="array" ref="N36">IF('Country Selector'!$A$2='Country Selector'!$C$188,SUMPRODUCT(IF('ICF Tillage'!$O$3:$O$108&gt;$A36,IF('ICF Tillage'!$O$3:$O$108&lt;=$B36,'ICF Tillage'!$P$3:$P$108)))*1000000,0)</f>
        <v>0</v>
      </c>
      <c r="O36" cm="1">
        <f t="array" ref="O36">IF('Country Selector'!$A$2='Country Selector'!$C$188,SUMPRODUCT(IF('ICF Tillage'!$O$3:$O$108&gt;$A36,IF('ICF Tillage'!$O$3:$O$108&lt;=$B36,'ICF Tillage'!$P$3:$P$108)))*1000000,0)</f>
        <v>0</v>
      </c>
      <c r="P36" cm="1">
        <f t="array" ref="P36">IF('Country Selector'!$A$2='Country Selector'!$C$188,SUMPRODUCT(IF('ICF Tillage'!$O$3:$O$108&gt;$A36,IF('ICF Tillage'!$O$3:$O$108&lt;=$B36,'ICF Tillage'!$P$3:$P$108)))*1000000,0)</f>
        <v>0</v>
      </c>
      <c r="Q36" cm="1">
        <f t="array" ref="Q36">IF('Country Selector'!$A$2='Country Selector'!$C$188,SUMPRODUCT(IF('ICF Tillage'!$O$3:$O$108&gt;$A36,IF('ICF Tillage'!$O$3:$O$108&lt;=$B36,'ICF Tillage'!$P$3:$P$108)))*1000000,0)</f>
        <v>0</v>
      </c>
      <c r="R36" cm="1">
        <f t="array" ref="R36">IF('Country Selector'!$A$2='Country Selector'!$C$188,SUMPRODUCT(IF('ICF Tillage'!$O$3:$O$108&gt;$A36,IF('ICF Tillage'!$O$3:$O$108&lt;=$B36,'ICF Tillage'!$P$3:$P$108)))*1000000,0)</f>
        <v>0</v>
      </c>
      <c r="S36" cm="1">
        <f t="array" ref="S36">IF('Country Selector'!$A$2='Country Selector'!$C$188,SUMPRODUCT(IF('ICF Tillage'!$O$3:$O$108&gt;$A36,IF('ICF Tillage'!$O$3:$O$108&lt;=$B36,'ICF Tillage'!$P$3:$P$108)))*1000000,0)</f>
        <v>0</v>
      </c>
      <c r="T36" cm="1">
        <f t="array" ref="T36">IF('Country Selector'!$A$2='Country Selector'!$C$188,SUMPRODUCT(IF('ICF Tillage'!$O$3:$O$108&gt;$A36,IF('ICF Tillage'!$O$3:$O$108&lt;=$B36,'ICF Tillage'!$P$3:$P$108)))*1000000,0)</f>
        <v>0</v>
      </c>
      <c r="U36" cm="1">
        <f t="array" ref="U36">IF('Country Selector'!$A$2='Country Selector'!$C$188,SUMPRODUCT(IF('ICF Tillage'!$O$3:$O$108&gt;$A36,IF('ICF Tillage'!$O$3:$O$108&lt;=$B36,'ICF Tillage'!$P$3:$P$108)))*1000000,0)</f>
        <v>0</v>
      </c>
      <c r="V36" cm="1">
        <f t="array" ref="V36">IF('Country Selector'!$A$2='Country Selector'!$C$188,SUMPRODUCT(IF('ICF Tillage'!$O$3:$O$108&gt;$A36,IF('ICF Tillage'!$O$3:$O$108&lt;=$B36,'ICF Tillage'!$P$3:$P$108)))*1000000,0)</f>
        <v>0</v>
      </c>
      <c r="W36" cm="1">
        <f t="array" ref="W36">IF('Country Selector'!$A$2='Country Selector'!$C$188,SUMPRODUCT(IF('ICF Tillage'!$O$3:$O$108&gt;$A36,IF('ICF Tillage'!$O$3:$O$108&lt;=$B36,'ICF Tillage'!$P$3:$P$108)))*1000000,0)</f>
        <v>0</v>
      </c>
      <c r="X36" cm="1">
        <f t="array" ref="X36">IF('Country Selector'!$A$2='Country Selector'!$C$188,SUMPRODUCT(IF('ICF Tillage'!$O$3:$O$108&gt;$A36,IF('ICF Tillage'!$O$3:$O$108&lt;=$B36,'ICF Tillage'!$P$3:$P$108)))*1000000,0)</f>
        <v>0</v>
      </c>
      <c r="Y36" cm="1">
        <f t="array" ref="Y36">IF('Country Selector'!$A$2='Country Selector'!$C$188,SUMPRODUCT(IF('ICF Tillage'!$O$3:$O$108&gt;$A36,IF('ICF Tillage'!$O$3:$O$108&lt;=$B36,'ICF Tillage'!$P$3:$P$108)))*1000000,0)</f>
        <v>0</v>
      </c>
      <c r="Z36" cm="1">
        <f t="array" ref="Z36">IF('Country Selector'!$A$2='Country Selector'!$C$188,SUMPRODUCT(IF('ICF Tillage'!$O$3:$O$108&gt;$A36,IF('ICF Tillage'!$O$3:$O$108&lt;=$B36,'ICF Tillage'!$P$3:$P$108)))*1000000,0)</f>
        <v>0</v>
      </c>
      <c r="AA36" cm="1">
        <f t="array" ref="AA36">IF('Country Selector'!$A$2='Country Selector'!$C$188,SUMPRODUCT(IF('ICF Tillage'!$O$3:$O$108&gt;$A36,IF('ICF Tillage'!$O$3:$O$108&lt;=$B36,'ICF Tillage'!$P$3:$P$108)))*1000000,0)</f>
        <v>0</v>
      </c>
      <c r="AB36" cm="1">
        <f t="array" ref="AB36">IF('Country Selector'!$A$2='Country Selector'!$C$188,SUMPRODUCT(IF('ICF Tillage'!$O$3:$O$108&gt;$A36,IF('ICF Tillage'!$O$3:$O$108&lt;=$B36,'ICF Tillage'!$P$3:$P$108)))*1000000,0)</f>
        <v>0</v>
      </c>
      <c r="AC36" cm="1">
        <f t="array" ref="AC36">IF('Country Selector'!$A$2='Country Selector'!$C$188,SUMPRODUCT(IF('ICF Tillage'!$O$3:$O$108&gt;$A36,IF('ICF Tillage'!$O$3:$O$108&lt;=$B36,'ICF Tillage'!$P$3:$P$108)))*1000000,0)</f>
        <v>0</v>
      </c>
      <c r="AD36" cm="1">
        <f t="array" ref="AD36">IF('Country Selector'!$A$2='Country Selector'!$C$188,SUMPRODUCT(IF('ICF Tillage'!$O$3:$O$108&gt;$A36,IF('ICF Tillage'!$O$3:$O$108&lt;=$B36,'ICF Tillage'!$P$3:$P$108)))*1000000,0)</f>
        <v>0</v>
      </c>
      <c r="AE36" cm="1">
        <f t="array" ref="AE36">IF('Country Selector'!$A$2='Country Selector'!$C$188,SUMPRODUCT(IF('ICF Tillage'!$O$3:$O$108&gt;$A36,IF('ICF Tillage'!$O$3:$O$108&lt;=$B36,'ICF Tillage'!$P$3:$P$108)))*1000000,0)</f>
        <v>0</v>
      </c>
      <c r="AF36" cm="1">
        <f t="array" ref="AF36">IF('Country Selector'!$A$2='Country Selector'!$C$188,SUMPRODUCT(IF('ICF Tillage'!$O$3:$O$108&gt;$A36,IF('ICF Tillage'!$O$3:$O$108&lt;=$B36,'ICF Tillage'!$P$3:$P$108)))*1000000,0)</f>
        <v>0</v>
      </c>
      <c r="AG36" cm="1">
        <f t="array" ref="AG36">IF('Country Selector'!$A$2='Country Selector'!$C$188,SUMPRODUCT(IF('ICF Tillage'!$O$3:$O$108&gt;$A36,IF('ICF Tillage'!$O$3:$O$108&lt;=$B36,'ICF Tillage'!$P$3:$P$108)))*1000000,0)</f>
        <v>0</v>
      </c>
      <c r="AH36" cm="1">
        <f t="array" ref="AH36">IF('Country Selector'!$A$2='Country Selector'!$C$188,SUMPRODUCT(IF('ICF Tillage'!$O$3:$O$108&gt;$A36,IF('ICF Tillage'!$O$3:$O$108&lt;=$B36,'ICF Tillage'!$P$3:$P$108)))*1000000,0)</f>
        <v>0</v>
      </c>
      <c r="AI36" cm="1">
        <f t="array" ref="AI36">IF('Country Selector'!$A$2='Country Selector'!$C$188,SUMPRODUCT(IF('ICF Tillage'!$O$3:$O$108&gt;$A36,IF('ICF Tillage'!$O$3:$O$108&lt;=$B36,'ICF Tillage'!$P$3:$P$108)))*1000000,0)</f>
        <v>0</v>
      </c>
      <c r="AJ36" cm="1">
        <f t="array" ref="AJ36">IF('Country Selector'!$A$2='Country Selector'!$C$188,SUMPRODUCT(IF('ICF Tillage'!$O$3:$O$108&gt;$A36,IF('ICF Tillage'!$O$3:$O$108&lt;=$B36,'ICF Tillage'!$P$3:$P$108)))*1000000,0)</f>
        <v>0</v>
      </c>
      <c r="AK36" cm="1">
        <f t="array" ref="AK36">IF('Country Selector'!$A$2='Country Selector'!$C$188,SUMPRODUCT(IF('ICF Tillage'!$O$3:$O$108&gt;$A36,IF('ICF Tillage'!$O$3:$O$108&lt;=$B36,'ICF Tillage'!$P$3:$P$108)))*1000000,0)</f>
        <v>0</v>
      </c>
      <c r="AL36" cm="1">
        <f t="array" ref="AL36">IF('Country Selector'!$A$2='Country Selector'!$C$188,SUMPRODUCT(IF('ICF Tillage'!$O$3:$O$108&gt;$A36,IF('ICF Tillage'!$O$3:$O$108&lt;=$B36,'ICF Tillage'!$P$3:$P$108)))*100000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cm="1">
        <f t="array" ref="C37">IF('Country Selector'!$A$2='Country Selector'!$C$188,SUMPRODUCT(IF('ICF Tillage'!$O$3:$O$108&gt;$A37,IF('ICF Tillage'!$O$3:$O$108&lt;=$B37,'ICF Tillage'!$P$3:$P$108)))*1000000,0)</f>
        <v>0</v>
      </c>
      <c r="D37" cm="1">
        <f t="array" ref="D37">IF('Country Selector'!$A$2='Country Selector'!$C$188,SUMPRODUCT(IF('ICF Tillage'!$O$3:$O$108&gt;$A37,IF('ICF Tillage'!$O$3:$O$108&lt;=$B37,'ICF Tillage'!$P$3:$P$108)))*1000000,0)</f>
        <v>0</v>
      </c>
      <c r="E37" cm="1">
        <f t="array" ref="E37">IF('Country Selector'!$A$2='Country Selector'!$C$188,SUMPRODUCT(IF('ICF Tillage'!$O$3:$O$108&gt;$A37,IF('ICF Tillage'!$O$3:$O$108&lt;=$B37,'ICF Tillage'!$P$3:$P$108)))*1000000,0)</f>
        <v>0</v>
      </c>
      <c r="F37" cm="1">
        <f t="array" ref="F37">IF('Country Selector'!$A$2='Country Selector'!$C$188,SUMPRODUCT(IF('ICF Tillage'!$O$3:$O$108&gt;$A37,IF('ICF Tillage'!$O$3:$O$108&lt;=$B37,'ICF Tillage'!$P$3:$P$108)))*1000000,0)</f>
        <v>0</v>
      </c>
      <c r="G37" cm="1">
        <f t="array" ref="G37">IF('Country Selector'!$A$2='Country Selector'!$C$188,SUMPRODUCT(IF('ICF Tillage'!$O$3:$O$108&gt;$A37,IF('ICF Tillage'!$O$3:$O$108&lt;=$B37,'ICF Tillage'!$P$3:$P$108)))*1000000,0)</f>
        <v>0</v>
      </c>
      <c r="H37" cm="1">
        <f t="array" ref="H37">IF('Country Selector'!$A$2='Country Selector'!$C$188,SUMPRODUCT(IF('ICF Tillage'!$O$3:$O$108&gt;$A37,IF('ICF Tillage'!$O$3:$O$108&lt;=$B37,'ICF Tillage'!$P$3:$P$108)))*1000000,0)</f>
        <v>0</v>
      </c>
      <c r="I37" cm="1">
        <f t="array" ref="I37">IF('Country Selector'!$A$2='Country Selector'!$C$188,SUMPRODUCT(IF('ICF Tillage'!$O$3:$O$108&gt;$A37,IF('ICF Tillage'!$O$3:$O$108&lt;=$B37,'ICF Tillage'!$P$3:$P$108)))*1000000,0)</f>
        <v>0</v>
      </c>
      <c r="J37" cm="1">
        <f t="array" ref="J37">IF('Country Selector'!$A$2='Country Selector'!$C$188,SUMPRODUCT(IF('ICF Tillage'!$O$3:$O$108&gt;$A37,IF('ICF Tillage'!$O$3:$O$108&lt;=$B37,'ICF Tillage'!$P$3:$P$108)))*1000000,0)</f>
        <v>0</v>
      </c>
      <c r="K37" cm="1">
        <f t="array" ref="K37">IF('Country Selector'!$A$2='Country Selector'!$C$188,SUMPRODUCT(IF('ICF Tillage'!$O$3:$O$108&gt;$A37,IF('ICF Tillage'!$O$3:$O$108&lt;=$B37,'ICF Tillage'!$P$3:$P$108)))*1000000,0)</f>
        <v>0</v>
      </c>
      <c r="L37" cm="1">
        <f t="array" ref="L37">IF('Country Selector'!$A$2='Country Selector'!$C$188,SUMPRODUCT(IF('ICF Tillage'!$O$3:$O$108&gt;$A37,IF('ICF Tillage'!$O$3:$O$108&lt;=$B37,'ICF Tillage'!$P$3:$P$108)))*1000000,0)</f>
        <v>0</v>
      </c>
      <c r="M37" cm="1">
        <f t="array" ref="M37">IF('Country Selector'!$A$2='Country Selector'!$C$188,SUMPRODUCT(IF('ICF Tillage'!$O$3:$O$108&gt;$A37,IF('ICF Tillage'!$O$3:$O$108&lt;=$B37,'ICF Tillage'!$P$3:$P$108)))*1000000,0)</f>
        <v>0</v>
      </c>
      <c r="N37" cm="1">
        <f t="array" ref="N37">IF('Country Selector'!$A$2='Country Selector'!$C$188,SUMPRODUCT(IF('ICF Tillage'!$O$3:$O$108&gt;$A37,IF('ICF Tillage'!$O$3:$O$108&lt;=$B37,'ICF Tillage'!$P$3:$P$108)))*1000000,0)</f>
        <v>0</v>
      </c>
      <c r="O37" cm="1">
        <f t="array" ref="O37">IF('Country Selector'!$A$2='Country Selector'!$C$188,SUMPRODUCT(IF('ICF Tillage'!$O$3:$O$108&gt;$A37,IF('ICF Tillage'!$O$3:$O$108&lt;=$B37,'ICF Tillage'!$P$3:$P$108)))*1000000,0)</f>
        <v>0</v>
      </c>
      <c r="P37" cm="1">
        <f t="array" ref="P37">IF('Country Selector'!$A$2='Country Selector'!$C$188,SUMPRODUCT(IF('ICF Tillage'!$O$3:$O$108&gt;$A37,IF('ICF Tillage'!$O$3:$O$108&lt;=$B37,'ICF Tillage'!$P$3:$P$108)))*1000000,0)</f>
        <v>0</v>
      </c>
      <c r="Q37" cm="1">
        <f t="array" ref="Q37">IF('Country Selector'!$A$2='Country Selector'!$C$188,SUMPRODUCT(IF('ICF Tillage'!$O$3:$O$108&gt;$A37,IF('ICF Tillage'!$O$3:$O$108&lt;=$B37,'ICF Tillage'!$P$3:$P$108)))*1000000,0)</f>
        <v>0</v>
      </c>
      <c r="R37" cm="1">
        <f t="array" ref="R37">IF('Country Selector'!$A$2='Country Selector'!$C$188,SUMPRODUCT(IF('ICF Tillage'!$O$3:$O$108&gt;$A37,IF('ICF Tillage'!$O$3:$O$108&lt;=$B37,'ICF Tillage'!$P$3:$P$108)))*1000000,0)</f>
        <v>0</v>
      </c>
      <c r="S37" cm="1">
        <f t="array" ref="S37">IF('Country Selector'!$A$2='Country Selector'!$C$188,SUMPRODUCT(IF('ICF Tillage'!$O$3:$O$108&gt;$A37,IF('ICF Tillage'!$O$3:$O$108&lt;=$B37,'ICF Tillage'!$P$3:$P$108)))*1000000,0)</f>
        <v>0</v>
      </c>
      <c r="T37" cm="1">
        <f t="array" ref="T37">IF('Country Selector'!$A$2='Country Selector'!$C$188,SUMPRODUCT(IF('ICF Tillage'!$O$3:$O$108&gt;$A37,IF('ICF Tillage'!$O$3:$O$108&lt;=$B37,'ICF Tillage'!$P$3:$P$108)))*1000000,0)</f>
        <v>0</v>
      </c>
      <c r="U37" cm="1">
        <f t="array" ref="U37">IF('Country Selector'!$A$2='Country Selector'!$C$188,SUMPRODUCT(IF('ICF Tillage'!$O$3:$O$108&gt;$A37,IF('ICF Tillage'!$O$3:$O$108&lt;=$B37,'ICF Tillage'!$P$3:$P$108)))*1000000,0)</f>
        <v>0</v>
      </c>
      <c r="V37" cm="1">
        <f t="array" ref="V37">IF('Country Selector'!$A$2='Country Selector'!$C$188,SUMPRODUCT(IF('ICF Tillage'!$O$3:$O$108&gt;$A37,IF('ICF Tillage'!$O$3:$O$108&lt;=$B37,'ICF Tillage'!$P$3:$P$108)))*1000000,0)</f>
        <v>0</v>
      </c>
      <c r="W37" cm="1">
        <f t="array" ref="W37">IF('Country Selector'!$A$2='Country Selector'!$C$188,SUMPRODUCT(IF('ICF Tillage'!$O$3:$O$108&gt;$A37,IF('ICF Tillage'!$O$3:$O$108&lt;=$B37,'ICF Tillage'!$P$3:$P$108)))*1000000,0)</f>
        <v>0</v>
      </c>
      <c r="X37" cm="1">
        <f t="array" ref="X37">IF('Country Selector'!$A$2='Country Selector'!$C$188,SUMPRODUCT(IF('ICF Tillage'!$O$3:$O$108&gt;$A37,IF('ICF Tillage'!$O$3:$O$108&lt;=$B37,'ICF Tillage'!$P$3:$P$108)))*1000000,0)</f>
        <v>0</v>
      </c>
      <c r="Y37" cm="1">
        <f t="array" ref="Y37">IF('Country Selector'!$A$2='Country Selector'!$C$188,SUMPRODUCT(IF('ICF Tillage'!$O$3:$O$108&gt;$A37,IF('ICF Tillage'!$O$3:$O$108&lt;=$B37,'ICF Tillage'!$P$3:$P$108)))*1000000,0)</f>
        <v>0</v>
      </c>
      <c r="Z37" cm="1">
        <f t="array" ref="Z37">IF('Country Selector'!$A$2='Country Selector'!$C$188,SUMPRODUCT(IF('ICF Tillage'!$O$3:$O$108&gt;$A37,IF('ICF Tillage'!$O$3:$O$108&lt;=$B37,'ICF Tillage'!$P$3:$P$108)))*1000000,0)</f>
        <v>0</v>
      </c>
      <c r="AA37" cm="1">
        <f t="array" ref="AA37">IF('Country Selector'!$A$2='Country Selector'!$C$188,SUMPRODUCT(IF('ICF Tillage'!$O$3:$O$108&gt;$A37,IF('ICF Tillage'!$O$3:$O$108&lt;=$B37,'ICF Tillage'!$P$3:$P$108)))*1000000,0)</f>
        <v>0</v>
      </c>
      <c r="AB37" cm="1">
        <f t="array" ref="AB37">IF('Country Selector'!$A$2='Country Selector'!$C$188,SUMPRODUCT(IF('ICF Tillage'!$O$3:$O$108&gt;$A37,IF('ICF Tillage'!$O$3:$O$108&lt;=$B37,'ICF Tillage'!$P$3:$P$108)))*1000000,0)</f>
        <v>0</v>
      </c>
      <c r="AC37" cm="1">
        <f t="array" ref="AC37">IF('Country Selector'!$A$2='Country Selector'!$C$188,SUMPRODUCT(IF('ICF Tillage'!$O$3:$O$108&gt;$A37,IF('ICF Tillage'!$O$3:$O$108&lt;=$B37,'ICF Tillage'!$P$3:$P$108)))*1000000,0)</f>
        <v>0</v>
      </c>
      <c r="AD37" cm="1">
        <f t="array" ref="AD37">IF('Country Selector'!$A$2='Country Selector'!$C$188,SUMPRODUCT(IF('ICF Tillage'!$O$3:$O$108&gt;$A37,IF('ICF Tillage'!$O$3:$O$108&lt;=$B37,'ICF Tillage'!$P$3:$P$108)))*1000000,0)</f>
        <v>0</v>
      </c>
      <c r="AE37" cm="1">
        <f t="array" ref="AE37">IF('Country Selector'!$A$2='Country Selector'!$C$188,SUMPRODUCT(IF('ICF Tillage'!$O$3:$O$108&gt;$A37,IF('ICF Tillage'!$O$3:$O$108&lt;=$B37,'ICF Tillage'!$P$3:$P$108)))*1000000,0)</f>
        <v>0</v>
      </c>
      <c r="AF37" cm="1">
        <f t="array" ref="AF37">IF('Country Selector'!$A$2='Country Selector'!$C$188,SUMPRODUCT(IF('ICF Tillage'!$O$3:$O$108&gt;$A37,IF('ICF Tillage'!$O$3:$O$108&lt;=$B37,'ICF Tillage'!$P$3:$P$108)))*1000000,0)</f>
        <v>0</v>
      </c>
      <c r="AG37" cm="1">
        <f t="array" ref="AG37">IF('Country Selector'!$A$2='Country Selector'!$C$188,SUMPRODUCT(IF('ICF Tillage'!$O$3:$O$108&gt;$A37,IF('ICF Tillage'!$O$3:$O$108&lt;=$B37,'ICF Tillage'!$P$3:$P$108)))*1000000,0)</f>
        <v>0</v>
      </c>
      <c r="AH37" cm="1">
        <f t="array" ref="AH37">IF('Country Selector'!$A$2='Country Selector'!$C$188,SUMPRODUCT(IF('ICF Tillage'!$O$3:$O$108&gt;$A37,IF('ICF Tillage'!$O$3:$O$108&lt;=$B37,'ICF Tillage'!$P$3:$P$108)))*1000000,0)</f>
        <v>0</v>
      </c>
      <c r="AI37" cm="1">
        <f t="array" ref="AI37">IF('Country Selector'!$A$2='Country Selector'!$C$188,SUMPRODUCT(IF('ICF Tillage'!$O$3:$O$108&gt;$A37,IF('ICF Tillage'!$O$3:$O$108&lt;=$B37,'ICF Tillage'!$P$3:$P$108)))*1000000,0)</f>
        <v>0</v>
      </c>
      <c r="AJ37" cm="1">
        <f t="array" ref="AJ37">IF('Country Selector'!$A$2='Country Selector'!$C$188,SUMPRODUCT(IF('ICF Tillage'!$O$3:$O$108&gt;$A37,IF('ICF Tillage'!$O$3:$O$108&lt;=$B37,'ICF Tillage'!$P$3:$P$108)))*1000000,0)</f>
        <v>0</v>
      </c>
      <c r="AK37" cm="1">
        <f t="array" ref="AK37">IF('Country Selector'!$A$2='Country Selector'!$C$188,SUMPRODUCT(IF('ICF Tillage'!$O$3:$O$108&gt;$A37,IF('ICF Tillage'!$O$3:$O$108&lt;=$B37,'ICF Tillage'!$P$3:$P$108)))*1000000,0)</f>
        <v>0</v>
      </c>
      <c r="AL37" cm="1">
        <f t="array" ref="AL37">IF('Country Selector'!$A$2='Country Selector'!$C$188,SUMPRODUCT(IF('ICF Tillage'!$O$3:$O$108&gt;$A37,IF('ICF Tillage'!$O$3:$O$108&lt;=$B37,'ICF Tillage'!$P$3:$P$108)))*100000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cm="1">
        <f t="array" ref="C38">IF('Country Selector'!$A$2='Country Selector'!$C$188,SUMPRODUCT(IF('ICF Tillage'!$O$3:$O$108&gt;$A38,IF('ICF Tillage'!$O$3:$O$108&lt;=$B38,'ICF Tillage'!$P$3:$P$108)))*1000000,0)</f>
        <v>0</v>
      </c>
      <c r="D38" cm="1">
        <f t="array" ref="D38">IF('Country Selector'!$A$2='Country Selector'!$C$188,SUMPRODUCT(IF('ICF Tillage'!$O$3:$O$108&gt;$A38,IF('ICF Tillage'!$O$3:$O$108&lt;=$B38,'ICF Tillage'!$P$3:$P$108)))*1000000,0)</f>
        <v>0</v>
      </c>
      <c r="E38" cm="1">
        <f t="array" ref="E38">IF('Country Selector'!$A$2='Country Selector'!$C$188,SUMPRODUCT(IF('ICF Tillage'!$O$3:$O$108&gt;$A38,IF('ICF Tillage'!$O$3:$O$108&lt;=$B38,'ICF Tillage'!$P$3:$P$108)))*1000000,0)</f>
        <v>0</v>
      </c>
      <c r="F38" cm="1">
        <f t="array" ref="F38">IF('Country Selector'!$A$2='Country Selector'!$C$188,SUMPRODUCT(IF('ICF Tillage'!$O$3:$O$108&gt;$A38,IF('ICF Tillage'!$O$3:$O$108&lt;=$B38,'ICF Tillage'!$P$3:$P$108)))*1000000,0)</f>
        <v>0</v>
      </c>
      <c r="G38" cm="1">
        <f t="array" ref="G38">IF('Country Selector'!$A$2='Country Selector'!$C$188,SUMPRODUCT(IF('ICF Tillage'!$O$3:$O$108&gt;$A38,IF('ICF Tillage'!$O$3:$O$108&lt;=$B38,'ICF Tillage'!$P$3:$P$108)))*1000000,0)</f>
        <v>0</v>
      </c>
      <c r="H38" cm="1">
        <f t="array" ref="H38">IF('Country Selector'!$A$2='Country Selector'!$C$188,SUMPRODUCT(IF('ICF Tillage'!$O$3:$O$108&gt;$A38,IF('ICF Tillage'!$O$3:$O$108&lt;=$B38,'ICF Tillage'!$P$3:$P$108)))*1000000,0)</f>
        <v>0</v>
      </c>
      <c r="I38" cm="1">
        <f t="array" ref="I38">IF('Country Selector'!$A$2='Country Selector'!$C$188,SUMPRODUCT(IF('ICF Tillage'!$O$3:$O$108&gt;$A38,IF('ICF Tillage'!$O$3:$O$108&lt;=$B38,'ICF Tillage'!$P$3:$P$108)))*1000000,0)</f>
        <v>0</v>
      </c>
      <c r="J38" cm="1">
        <f t="array" ref="J38">IF('Country Selector'!$A$2='Country Selector'!$C$188,SUMPRODUCT(IF('ICF Tillage'!$O$3:$O$108&gt;$A38,IF('ICF Tillage'!$O$3:$O$108&lt;=$B38,'ICF Tillage'!$P$3:$P$108)))*1000000,0)</f>
        <v>0</v>
      </c>
      <c r="K38" cm="1">
        <f t="array" ref="K38">IF('Country Selector'!$A$2='Country Selector'!$C$188,SUMPRODUCT(IF('ICF Tillage'!$O$3:$O$108&gt;$A38,IF('ICF Tillage'!$O$3:$O$108&lt;=$B38,'ICF Tillage'!$P$3:$P$108)))*1000000,0)</f>
        <v>0</v>
      </c>
      <c r="L38" cm="1">
        <f t="array" ref="L38">IF('Country Selector'!$A$2='Country Selector'!$C$188,SUMPRODUCT(IF('ICF Tillage'!$O$3:$O$108&gt;$A38,IF('ICF Tillage'!$O$3:$O$108&lt;=$B38,'ICF Tillage'!$P$3:$P$108)))*1000000,0)</f>
        <v>0</v>
      </c>
      <c r="M38" cm="1">
        <f t="array" ref="M38">IF('Country Selector'!$A$2='Country Selector'!$C$188,SUMPRODUCT(IF('ICF Tillage'!$O$3:$O$108&gt;$A38,IF('ICF Tillage'!$O$3:$O$108&lt;=$B38,'ICF Tillage'!$P$3:$P$108)))*1000000,0)</f>
        <v>0</v>
      </c>
      <c r="N38" cm="1">
        <f t="array" ref="N38">IF('Country Selector'!$A$2='Country Selector'!$C$188,SUMPRODUCT(IF('ICF Tillage'!$O$3:$O$108&gt;$A38,IF('ICF Tillage'!$O$3:$O$108&lt;=$B38,'ICF Tillage'!$P$3:$P$108)))*1000000,0)</f>
        <v>0</v>
      </c>
      <c r="O38" cm="1">
        <f t="array" ref="O38">IF('Country Selector'!$A$2='Country Selector'!$C$188,SUMPRODUCT(IF('ICF Tillage'!$O$3:$O$108&gt;$A38,IF('ICF Tillage'!$O$3:$O$108&lt;=$B38,'ICF Tillage'!$P$3:$P$108)))*1000000,0)</f>
        <v>0</v>
      </c>
      <c r="P38" cm="1">
        <f t="array" ref="P38">IF('Country Selector'!$A$2='Country Selector'!$C$188,SUMPRODUCT(IF('ICF Tillage'!$O$3:$O$108&gt;$A38,IF('ICF Tillage'!$O$3:$O$108&lt;=$B38,'ICF Tillage'!$P$3:$P$108)))*1000000,0)</f>
        <v>0</v>
      </c>
      <c r="Q38" cm="1">
        <f t="array" ref="Q38">IF('Country Selector'!$A$2='Country Selector'!$C$188,SUMPRODUCT(IF('ICF Tillage'!$O$3:$O$108&gt;$A38,IF('ICF Tillage'!$O$3:$O$108&lt;=$B38,'ICF Tillage'!$P$3:$P$108)))*1000000,0)</f>
        <v>0</v>
      </c>
      <c r="R38" cm="1">
        <f t="array" ref="R38">IF('Country Selector'!$A$2='Country Selector'!$C$188,SUMPRODUCT(IF('ICF Tillage'!$O$3:$O$108&gt;$A38,IF('ICF Tillage'!$O$3:$O$108&lt;=$B38,'ICF Tillage'!$P$3:$P$108)))*1000000,0)</f>
        <v>0</v>
      </c>
      <c r="S38" cm="1">
        <f t="array" ref="S38">IF('Country Selector'!$A$2='Country Selector'!$C$188,SUMPRODUCT(IF('ICF Tillage'!$O$3:$O$108&gt;$A38,IF('ICF Tillage'!$O$3:$O$108&lt;=$B38,'ICF Tillage'!$P$3:$P$108)))*1000000,0)</f>
        <v>0</v>
      </c>
      <c r="T38" cm="1">
        <f t="array" ref="T38">IF('Country Selector'!$A$2='Country Selector'!$C$188,SUMPRODUCT(IF('ICF Tillage'!$O$3:$O$108&gt;$A38,IF('ICF Tillage'!$O$3:$O$108&lt;=$B38,'ICF Tillage'!$P$3:$P$108)))*1000000,0)</f>
        <v>0</v>
      </c>
      <c r="U38" cm="1">
        <f t="array" ref="U38">IF('Country Selector'!$A$2='Country Selector'!$C$188,SUMPRODUCT(IF('ICF Tillage'!$O$3:$O$108&gt;$A38,IF('ICF Tillage'!$O$3:$O$108&lt;=$B38,'ICF Tillage'!$P$3:$P$108)))*1000000,0)</f>
        <v>0</v>
      </c>
      <c r="V38" cm="1">
        <f t="array" ref="V38">IF('Country Selector'!$A$2='Country Selector'!$C$188,SUMPRODUCT(IF('ICF Tillage'!$O$3:$O$108&gt;$A38,IF('ICF Tillage'!$O$3:$O$108&lt;=$B38,'ICF Tillage'!$P$3:$P$108)))*1000000,0)</f>
        <v>0</v>
      </c>
      <c r="W38" cm="1">
        <f t="array" ref="W38">IF('Country Selector'!$A$2='Country Selector'!$C$188,SUMPRODUCT(IF('ICF Tillage'!$O$3:$O$108&gt;$A38,IF('ICF Tillage'!$O$3:$O$108&lt;=$B38,'ICF Tillage'!$P$3:$P$108)))*1000000,0)</f>
        <v>0</v>
      </c>
      <c r="X38" cm="1">
        <f t="array" ref="X38">IF('Country Selector'!$A$2='Country Selector'!$C$188,SUMPRODUCT(IF('ICF Tillage'!$O$3:$O$108&gt;$A38,IF('ICF Tillage'!$O$3:$O$108&lt;=$B38,'ICF Tillage'!$P$3:$P$108)))*1000000,0)</f>
        <v>0</v>
      </c>
      <c r="Y38" cm="1">
        <f t="array" ref="Y38">IF('Country Selector'!$A$2='Country Selector'!$C$188,SUMPRODUCT(IF('ICF Tillage'!$O$3:$O$108&gt;$A38,IF('ICF Tillage'!$O$3:$O$108&lt;=$B38,'ICF Tillage'!$P$3:$P$108)))*1000000,0)</f>
        <v>0</v>
      </c>
      <c r="Z38" cm="1">
        <f t="array" ref="Z38">IF('Country Selector'!$A$2='Country Selector'!$C$188,SUMPRODUCT(IF('ICF Tillage'!$O$3:$O$108&gt;$A38,IF('ICF Tillage'!$O$3:$O$108&lt;=$B38,'ICF Tillage'!$P$3:$P$108)))*1000000,0)</f>
        <v>0</v>
      </c>
      <c r="AA38" cm="1">
        <f t="array" ref="AA38">IF('Country Selector'!$A$2='Country Selector'!$C$188,SUMPRODUCT(IF('ICF Tillage'!$O$3:$O$108&gt;$A38,IF('ICF Tillage'!$O$3:$O$108&lt;=$B38,'ICF Tillage'!$P$3:$P$108)))*1000000,0)</f>
        <v>0</v>
      </c>
      <c r="AB38" cm="1">
        <f t="array" ref="AB38">IF('Country Selector'!$A$2='Country Selector'!$C$188,SUMPRODUCT(IF('ICF Tillage'!$O$3:$O$108&gt;$A38,IF('ICF Tillage'!$O$3:$O$108&lt;=$B38,'ICF Tillage'!$P$3:$P$108)))*1000000,0)</f>
        <v>0</v>
      </c>
      <c r="AC38" cm="1">
        <f t="array" ref="AC38">IF('Country Selector'!$A$2='Country Selector'!$C$188,SUMPRODUCT(IF('ICF Tillage'!$O$3:$O$108&gt;$A38,IF('ICF Tillage'!$O$3:$O$108&lt;=$B38,'ICF Tillage'!$P$3:$P$108)))*1000000,0)</f>
        <v>0</v>
      </c>
      <c r="AD38" cm="1">
        <f t="array" ref="AD38">IF('Country Selector'!$A$2='Country Selector'!$C$188,SUMPRODUCT(IF('ICF Tillage'!$O$3:$O$108&gt;$A38,IF('ICF Tillage'!$O$3:$O$108&lt;=$B38,'ICF Tillage'!$P$3:$P$108)))*1000000,0)</f>
        <v>0</v>
      </c>
      <c r="AE38" cm="1">
        <f t="array" ref="AE38">IF('Country Selector'!$A$2='Country Selector'!$C$188,SUMPRODUCT(IF('ICF Tillage'!$O$3:$O$108&gt;$A38,IF('ICF Tillage'!$O$3:$O$108&lt;=$B38,'ICF Tillage'!$P$3:$P$108)))*1000000,0)</f>
        <v>0</v>
      </c>
      <c r="AF38" cm="1">
        <f t="array" ref="AF38">IF('Country Selector'!$A$2='Country Selector'!$C$188,SUMPRODUCT(IF('ICF Tillage'!$O$3:$O$108&gt;$A38,IF('ICF Tillage'!$O$3:$O$108&lt;=$B38,'ICF Tillage'!$P$3:$P$108)))*1000000,0)</f>
        <v>0</v>
      </c>
      <c r="AG38" cm="1">
        <f t="array" ref="AG38">IF('Country Selector'!$A$2='Country Selector'!$C$188,SUMPRODUCT(IF('ICF Tillage'!$O$3:$O$108&gt;$A38,IF('ICF Tillage'!$O$3:$O$108&lt;=$B38,'ICF Tillage'!$P$3:$P$108)))*1000000,0)</f>
        <v>0</v>
      </c>
      <c r="AH38" cm="1">
        <f t="array" ref="AH38">IF('Country Selector'!$A$2='Country Selector'!$C$188,SUMPRODUCT(IF('ICF Tillage'!$O$3:$O$108&gt;$A38,IF('ICF Tillage'!$O$3:$O$108&lt;=$B38,'ICF Tillage'!$P$3:$P$108)))*1000000,0)</f>
        <v>0</v>
      </c>
      <c r="AI38" cm="1">
        <f t="array" ref="AI38">IF('Country Selector'!$A$2='Country Selector'!$C$188,SUMPRODUCT(IF('ICF Tillage'!$O$3:$O$108&gt;$A38,IF('ICF Tillage'!$O$3:$O$108&lt;=$B38,'ICF Tillage'!$P$3:$P$108)))*1000000,0)</f>
        <v>0</v>
      </c>
      <c r="AJ38" cm="1">
        <f t="array" ref="AJ38">IF('Country Selector'!$A$2='Country Selector'!$C$188,SUMPRODUCT(IF('ICF Tillage'!$O$3:$O$108&gt;$A38,IF('ICF Tillage'!$O$3:$O$108&lt;=$B38,'ICF Tillage'!$P$3:$P$108)))*1000000,0)</f>
        <v>0</v>
      </c>
      <c r="AK38" cm="1">
        <f t="array" ref="AK38">IF('Country Selector'!$A$2='Country Selector'!$C$188,SUMPRODUCT(IF('ICF Tillage'!$O$3:$O$108&gt;$A38,IF('ICF Tillage'!$O$3:$O$108&lt;=$B38,'ICF Tillage'!$P$3:$P$108)))*1000000,0)</f>
        <v>0</v>
      </c>
      <c r="AL38" cm="1">
        <f t="array" ref="AL38">IF('Country Selector'!$A$2='Country Selector'!$C$188,SUMPRODUCT(IF('ICF Tillage'!$O$3:$O$108&gt;$A38,IF('ICF Tillage'!$O$3:$O$108&lt;=$B38,'ICF Tillage'!$P$3:$P$108)))*100000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cm="1">
        <f t="array" ref="C39">IF('Country Selector'!$A$2='Country Selector'!$C$188,SUMPRODUCT(IF('ICF Tillage'!$O$3:$O$108&gt;$A39,IF('ICF Tillage'!$O$3:$O$108&lt;=$B39,'ICF Tillage'!$P$3:$P$108)))*1000000,0)</f>
        <v>0</v>
      </c>
      <c r="D39" cm="1">
        <f t="array" ref="D39">IF('Country Selector'!$A$2='Country Selector'!$C$188,SUMPRODUCT(IF('ICF Tillage'!$O$3:$O$108&gt;$A39,IF('ICF Tillage'!$O$3:$O$108&lt;=$B39,'ICF Tillage'!$P$3:$P$108)))*1000000,0)</f>
        <v>0</v>
      </c>
      <c r="E39" cm="1">
        <f t="array" ref="E39">IF('Country Selector'!$A$2='Country Selector'!$C$188,SUMPRODUCT(IF('ICF Tillage'!$O$3:$O$108&gt;$A39,IF('ICF Tillage'!$O$3:$O$108&lt;=$B39,'ICF Tillage'!$P$3:$P$108)))*1000000,0)</f>
        <v>0</v>
      </c>
      <c r="F39" cm="1">
        <f t="array" ref="F39">IF('Country Selector'!$A$2='Country Selector'!$C$188,SUMPRODUCT(IF('ICF Tillage'!$O$3:$O$108&gt;$A39,IF('ICF Tillage'!$O$3:$O$108&lt;=$B39,'ICF Tillage'!$P$3:$P$108)))*1000000,0)</f>
        <v>0</v>
      </c>
      <c r="G39" cm="1">
        <f t="array" ref="G39">IF('Country Selector'!$A$2='Country Selector'!$C$188,SUMPRODUCT(IF('ICF Tillage'!$O$3:$O$108&gt;$A39,IF('ICF Tillage'!$O$3:$O$108&lt;=$B39,'ICF Tillage'!$P$3:$P$108)))*1000000,0)</f>
        <v>0</v>
      </c>
      <c r="H39" cm="1">
        <f t="array" ref="H39">IF('Country Selector'!$A$2='Country Selector'!$C$188,SUMPRODUCT(IF('ICF Tillage'!$O$3:$O$108&gt;$A39,IF('ICF Tillage'!$O$3:$O$108&lt;=$B39,'ICF Tillage'!$P$3:$P$108)))*1000000,0)</f>
        <v>0</v>
      </c>
      <c r="I39" cm="1">
        <f t="array" ref="I39">IF('Country Selector'!$A$2='Country Selector'!$C$188,SUMPRODUCT(IF('ICF Tillage'!$O$3:$O$108&gt;$A39,IF('ICF Tillage'!$O$3:$O$108&lt;=$B39,'ICF Tillage'!$P$3:$P$108)))*1000000,0)</f>
        <v>0</v>
      </c>
      <c r="J39" cm="1">
        <f t="array" ref="J39">IF('Country Selector'!$A$2='Country Selector'!$C$188,SUMPRODUCT(IF('ICF Tillage'!$O$3:$O$108&gt;$A39,IF('ICF Tillage'!$O$3:$O$108&lt;=$B39,'ICF Tillage'!$P$3:$P$108)))*1000000,0)</f>
        <v>0</v>
      </c>
      <c r="K39" cm="1">
        <f t="array" ref="K39">IF('Country Selector'!$A$2='Country Selector'!$C$188,SUMPRODUCT(IF('ICF Tillage'!$O$3:$O$108&gt;$A39,IF('ICF Tillage'!$O$3:$O$108&lt;=$B39,'ICF Tillage'!$P$3:$P$108)))*1000000,0)</f>
        <v>0</v>
      </c>
      <c r="L39" cm="1">
        <f t="array" ref="L39">IF('Country Selector'!$A$2='Country Selector'!$C$188,SUMPRODUCT(IF('ICF Tillage'!$O$3:$O$108&gt;$A39,IF('ICF Tillage'!$O$3:$O$108&lt;=$B39,'ICF Tillage'!$P$3:$P$108)))*1000000,0)</f>
        <v>0</v>
      </c>
      <c r="M39" cm="1">
        <f t="array" ref="M39">IF('Country Selector'!$A$2='Country Selector'!$C$188,SUMPRODUCT(IF('ICF Tillage'!$O$3:$O$108&gt;$A39,IF('ICF Tillage'!$O$3:$O$108&lt;=$B39,'ICF Tillage'!$P$3:$P$108)))*1000000,0)</f>
        <v>0</v>
      </c>
      <c r="N39" cm="1">
        <f t="array" ref="N39">IF('Country Selector'!$A$2='Country Selector'!$C$188,SUMPRODUCT(IF('ICF Tillage'!$O$3:$O$108&gt;$A39,IF('ICF Tillage'!$O$3:$O$108&lt;=$B39,'ICF Tillage'!$P$3:$P$108)))*1000000,0)</f>
        <v>0</v>
      </c>
      <c r="O39" cm="1">
        <f t="array" ref="O39">IF('Country Selector'!$A$2='Country Selector'!$C$188,SUMPRODUCT(IF('ICF Tillage'!$O$3:$O$108&gt;$A39,IF('ICF Tillage'!$O$3:$O$108&lt;=$B39,'ICF Tillage'!$P$3:$P$108)))*1000000,0)</f>
        <v>0</v>
      </c>
      <c r="P39" cm="1">
        <f t="array" ref="P39">IF('Country Selector'!$A$2='Country Selector'!$C$188,SUMPRODUCT(IF('ICF Tillage'!$O$3:$O$108&gt;$A39,IF('ICF Tillage'!$O$3:$O$108&lt;=$B39,'ICF Tillage'!$P$3:$P$108)))*1000000,0)</f>
        <v>0</v>
      </c>
      <c r="Q39" cm="1">
        <f t="array" ref="Q39">IF('Country Selector'!$A$2='Country Selector'!$C$188,SUMPRODUCT(IF('ICF Tillage'!$O$3:$O$108&gt;$A39,IF('ICF Tillage'!$O$3:$O$108&lt;=$B39,'ICF Tillage'!$P$3:$P$108)))*1000000,0)</f>
        <v>0</v>
      </c>
      <c r="R39" cm="1">
        <f t="array" ref="R39">IF('Country Selector'!$A$2='Country Selector'!$C$188,SUMPRODUCT(IF('ICF Tillage'!$O$3:$O$108&gt;$A39,IF('ICF Tillage'!$O$3:$O$108&lt;=$B39,'ICF Tillage'!$P$3:$P$108)))*1000000,0)</f>
        <v>0</v>
      </c>
      <c r="S39" cm="1">
        <f t="array" ref="S39">IF('Country Selector'!$A$2='Country Selector'!$C$188,SUMPRODUCT(IF('ICF Tillage'!$O$3:$O$108&gt;$A39,IF('ICF Tillage'!$O$3:$O$108&lt;=$B39,'ICF Tillage'!$P$3:$P$108)))*1000000,0)</f>
        <v>0</v>
      </c>
      <c r="T39" cm="1">
        <f t="array" ref="T39">IF('Country Selector'!$A$2='Country Selector'!$C$188,SUMPRODUCT(IF('ICF Tillage'!$O$3:$O$108&gt;$A39,IF('ICF Tillage'!$O$3:$O$108&lt;=$B39,'ICF Tillage'!$P$3:$P$108)))*1000000,0)</f>
        <v>0</v>
      </c>
      <c r="U39" cm="1">
        <f t="array" ref="U39">IF('Country Selector'!$A$2='Country Selector'!$C$188,SUMPRODUCT(IF('ICF Tillage'!$O$3:$O$108&gt;$A39,IF('ICF Tillage'!$O$3:$O$108&lt;=$B39,'ICF Tillage'!$P$3:$P$108)))*1000000,0)</f>
        <v>0</v>
      </c>
      <c r="V39" cm="1">
        <f t="array" ref="V39">IF('Country Selector'!$A$2='Country Selector'!$C$188,SUMPRODUCT(IF('ICF Tillage'!$O$3:$O$108&gt;$A39,IF('ICF Tillage'!$O$3:$O$108&lt;=$B39,'ICF Tillage'!$P$3:$P$108)))*1000000,0)</f>
        <v>0</v>
      </c>
      <c r="W39" cm="1">
        <f t="array" ref="W39">IF('Country Selector'!$A$2='Country Selector'!$C$188,SUMPRODUCT(IF('ICF Tillage'!$O$3:$O$108&gt;$A39,IF('ICF Tillage'!$O$3:$O$108&lt;=$B39,'ICF Tillage'!$P$3:$P$108)))*1000000,0)</f>
        <v>0</v>
      </c>
      <c r="X39" cm="1">
        <f t="array" ref="X39">IF('Country Selector'!$A$2='Country Selector'!$C$188,SUMPRODUCT(IF('ICF Tillage'!$O$3:$O$108&gt;$A39,IF('ICF Tillage'!$O$3:$O$108&lt;=$B39,'ICF Tillage'!$P$3:$P$108)))*1000000,0)</f>
        <v>0</v>
      </c>
      <c r="Y39" cm="1">
        <f t="array" ref="Y39">IF('Country Selector'!$A$2='Country Selector'!$C$188,SUMPRODUCT(IF('ICF Tillage'!$O$3:$O$108&gt;$A39,IF('ICF Tillage'!$O$3:$O$108&lt;=$B39,'ICF Tillage'!$P$3:$P$108)))*1000000,0)</f>
        <v>0</v>
      </c>
      <c r="Z39" cm="1">
        <f t="array" ref="Z39">IF('Country Selector'!$A$2='Country Selector'!$C$188,SUMPRODUCT(IF('ICF Tillage'!$O$3:$O$108&gt;$A39,IF('ICF Tillage'!$O$3:$O$108&lt;=$B39,'ICF Tillage'!$P$3:$P$108)))*1000000,0)</f>
        <v>0</v>
      </c>
      <c r="AA39" cm="1">
        <f t="array" ref="AA39">IF('Country Selector'!$A$2='Country Selector'!$C$188,SUMPRODUCT(IF('ICF Tillage'!$O$3:$O$108&gt;$A39,IF('ICF Tillage'!$O$3:$O$108&lt;=$B39,'ICF Tillage'!$P$3:$P$108)))*1000000,0)</f>
        <v>0</v>
      </c>
      <c r="AB39" cm="1">
        <f t="array" ref="AB39">IF('Country Selector'!$A$2='Country Selector'!$C$188,SUMPRODUCT(IF('ICF Tillage'!$O$3:$O$108&gt;$A39,IF('ICF Tillage'!$O$3:$O$108&lt;=$B39,'ICF Tillage'!$P$3:$P$108)))*1000000,0)</f>
        <v>0</v>
      </c>
      <c r="AC39" cm="1">
        <f t="array" ref="AC39">IF('Country Selector'!$A$2='Country Selector'!$C$188,SUMPRODUCT(IF('ICF Tillage'!$O$3:$O$108&gt;$A39,IF('ICF Tillage'!$O$3:$O$108&lt;=$B39,'ICF Tillage'!$P$3:$P$108)))*1000000,0)</f>
        <v>0</v>
      </c>
      <c r="AD39" cm="1">
        <f t="array" ref="AD39">IF('Country Selector'!$A$2='Country Selector'!$C$188,SUMPRODUCT(IF('ICF Tillage'!$O$3:$O$108&gt;$A39,IF('ICF Tillage'!$O$3:$O$108&lt;=$B39,'ICF Tillage'!$P$3:$P$108)))*1000000,0)</f>
        <v>0</v>
      </c>
      <c r="AE39" cm="1">
        <f t="array" ref="AE39">IF('Country Selector'!$A$2='Country Selector'!$C$188,SUMPRODUCT(IF('ICF Tillage'!$O$3:$O$108&gt;$A39,IF('ICF Tillage'!$O$3:$O$108&lt;=$B39,'ICF Tillage'!$P$3:$P$108)))*1000000,0)</f>
        <v>0</v>
      </c>
      <c r="AF39" cm="1">
        <f t="array" ref="AF39">IF('Country Selector'!$A$2='Country Selector'!$C$188,SUMPRODUCT(IF('ICF Tillage'!$O$3:$O$108&gt;$A39,IF('ICF Tillage'!$O$3:$O$108&lt;=$B39,'ICF Tillage'!$P$3:$P$108)))*1000000,0)</f>
        <v>0</v>
      </c>
      <c r="AG39" cm="1">
        <f t="array" ref="AG39">IF('Country Selector'!$A$2='Country Selector'!$C$188,SUMPRODUCT(IF('ICF Tillage'!$O$3:$O$108&gt;$A39,IF('ICF Tillage'!$O$3:$O$108&lt;=$B39,'ICF Tillage'!$P$3:$P$108)))*1000000,0)</f>
        <v>0</v>
      </c>
      <c r="AH39" cm="1">
        <f t="array" ref="AH39">IF('Country Selector'!$A$2='Country Selector'!$C$188,SUMPRODUCT(IF('ICF Tillage'!$O$3:$O$108&gt;$A39,IF('ICF Tillage'!$O$3:$O$108&lt;=$B39,'ICF Tillage'!$P$3:$P$108)))*1000000,0)</f>
        <v>0</v>
      </c>
      <c r="AI39" cm="1">
        <f t="array" ref="AI39">IF('Country Selector'!$A$2='Country Selector'!$C$188,SUMPRODUCT(IF('ICF Tillage'!$O$3:$O$108&gt;$A39,IF('ICF Tillage'!$O$3:$O$108&lt;=$B39,'ICF Tillage'!$P$3:$P$108)))*1000000,0)</f>
        <v>0</v>
      </c>
      <c r="AJ39" cm="1">
        <f t="array" ref="AJ39">IF('Country Selector'!$A$2='Country Selector'!$C$188,SUMPRODUCT(IF('ICF Tillage'!$O$3:$O$108&gt;$A39,IF('ICF Tillage'!$O$3:$O$108&lt;=$B39,'ICF Tillage'!$P$3:$P$108)))*1000000,0)</f>
        <v>0</v>
      </c>
      <c r="AK39" cm="1">
        <f t="array" ref="AK39">IF('Country Selector'!$A$2='Country Selector'!$C$188,SUMPRODUCT(IF('ICF Tillage'!$O$3:$O$108&gt;$A39,IF('ICF Tillage'!$O$3:$O$108&lt;=$B39,'ICF Tillage'!$P$3:$P$108)))*1000000,0)</f>
        <v>0</v>
      </c>
      <c r="AL39" cm="1">
        <f t="array" ref="AL39">IF('Country Selector'!$A$2='Country Selector'!$C$188,SUMPRODUCT(IF('ICF Tillage'!$O$3:$O$108&gt;$A39,IF('ICF Tillage'!$O$3:$O$108&lt;=$B39,'ICF Tillage'!$P$3:$P$108)))*100000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cm="1">
        <f t="array" ref="C40">IF('Country Selector'!$A$2='Country Selector'!$C$188,SUMPRODUCT(IF('ICF Tillage'!$O$3:$O$108&gt;$A40,IF('ICF Tillage'!$O$3:$O$108&lt;=$B40,'ICF Tillage'!$P$3:$P$108)))*1000000,0)</f>
        <v>0</v>
      </c>
      <c r="D40" cm="1">
        <f t="array" ref="D40">IF('Country Selector'!$A$2='Country Selector'!$C$188,SUMPRODUCT(IF('ICF Tillage'!$O$3:$O$108&gt;$A40,IF('ICF Tillage'!$O$3:$O$108&lt;=$B40,'ICF Tillage'!$P$3:$P$108)))*1000000,0)</f>
        <v>0</v>
      </c>
      <c r="E40" cm="1">
        <f t="array" ref="E40">IF('Country Selector'!$A$2='Country Selector'!$C$188,SUMPRODUCT(IF('ICF Tillage'!$O$3:$O$108&gt;$A40,IF('ICF Tillage'!$O$3:$O$108&lt;=$B40,'ICF Tillage'!$P$3:$P$108)))*1000000,0)</f>
        <v>0</v>
      </c>
      <c r="F40" cm="1">
        <f t="array" ref="F40">IF('Country Selector'!$A$2='Country Selector'!$C$188,SUMPRODUCT(IF('ICF Tillage'!$O$3:$O$108&gt;$A40,IF('ICF Tillage'!$O$3:$O$108&lt;=$B40,'ICF Tillage'!$P$3:$P$108)))*1000000,0)</f>
        <v>0</v>
      </c>
      <c r="G40" cm="1">
        <f t="array" ref="G40">IF('Country Selector'!$A$2='Country Selector'!$C$188,SUMPRODUCT(IF('ICF Tillage'!$O$3:$O$108&gt;$A40,IF('ICF Tillage'!$O$3:$O$108&lt;=$B40,'ICF Tillage'!$P$3:$P$108)))*1000000,0)</f>
        <v>0</v>
      </c>
      <c r="H40" cm="1">
        <f t="array" ref="H40">IF('Country Selector'!$A$2='Country Selector'!$C$188,SUMPRODUCT(IF('ICF Tillage'!$O$3:$O$108&gt;$A40,IF('ICF Tillage'!$O$3:$O$108&lt;=$B40,'ICF Tillage'!$P$3:$P$108)))*1000000,0)</f>
        <v>0</v>
      </c>
      <c r="I40" cm="1">
        <f t="array" ref="I40">IF('Country Selector'!$A$2='Country Selector'!$C$188,SUMPRODUCT(IF('ICF Tillage'!$O$3:$O$108&gt;$A40,IF('ICF Tillage'!$O$3:$O$108&lt;=$B40,'ICF Tillage'!$P$3:$P$108)))*1000000,0)</f>
        <v>0</v>
      </c>
      <c r="J40" cm="1">
        <f t="array" ref="J40">IF('Country Selector'!$A$2='Country Selector'!$C$188,SUMPRODUCT(IF('ICF Tillage'!$O$3:$O$108&gt;$A40,IF('ICF Tillage'!$O$3:$O$108&lt;=$B40,'ICF Tillage'!$P$3:$P$108)))*1000000,0)</f>
        <v>0</v>
      </c>
      <c r="K40" cm="1">
        <f t="array" ref="K40">IF('Country Selector'!$A$2='Country Selector'!$C$188,SUMPRODUCT(IF('ICF Tillage'!$O$3:$O$108&gt;$A40,IF('ICF Tillage'!$O$3:$O$108&lt;=$B40,'ICF Tillage'!$P$3:$P$108)))*1000000,0)</f>
        <v>0</v>
      </c>
      <c r="L40" cm="1">
        <f t="array" ref="L40">IF('Country Selector'!$A$2='Country Selector'!$C$188,SUMPRODUCT(IF('ICF Tillage'!$O$3:$O$108&gt;$A40,IF('ICF Tillage'!$O$3:$O$108&lt;=$B40,'ICF Tillage'!$P$3:$P$108)))*1000000,0)</f>
        <v>0</v>
      </c>
      <c r="M40" cm="1">
        <f t="array" ref="M40">IF('Country Selector'!$A$2='Country Selector'!$C$188,SUMPRODUCT(IF('ICF Tillage'!$O$3:$O$108&gt;$A40,IF('ICF Tillage'!$O$3:$O$108&lt;=$B40,'ICF Tillage'!$P$3:$P$108)))*1000000,0)</f>
        <v>0</v>
      </c>
      <c r="N40" cm="1">
        <f t="array" ref="N40">IF('Country Selector'!$A$2='Country Selector'!$C$188,SUMPRODUCT(IF('ICF Tillage'!$O$3:$O$108&gt;$A40,IF('ICF Tillage'!$O$3:$O$108&lt;=$B40,'ICF Tillage'!$P$3:$P$108)))*1000000,0)</f>
        <v>0</v>
      </c>
      <c r="O40" cm="1">
        <f t="array" ref="O40">IF('Country Selector'!$A$2='Country Selector'!$C$188,SUMPRODUCT(IF('ICF Tillage'!$O$3:$O$108&gt;$A40,IF('ICF Tillage'!$O$3:$O$108&lt;=$B40,'ICF Tillage'!$P$3:$P$108)))*1000000,0)</f>
        <v>0</v>
      </c>
      <c r="P40" cm="1">
        <f t="array" ref="P40">IF('Country Selector'!$A$2='Country Selector'!$C$188,SUMPRODUCT(IF('ICF Tillage'!$O$3:$O$108&gt;$A40,IF('ICF Tillage'!$O$3:$O$108&lt;=$B40,'ICF Tillage'!$P$3:$P$108)))*1000000,0)</f>
        <v>0</v>
      </c>
      <c r="Q40" cm="1">
        <f t="array" ref="Q40">IF('Country Selector'!$A$2='Country Selector'!$C$188,SUMPRODUCT(IF('ICF Tillage'!$O$3:$O$108&gt;$A40,IF('ICF Tillage'!$O$3:$O$108&lt;=$B40,'ICF Tillage'!$P$3:$P$108)))*1000000,0)</f>
        <v>0</v>
      </c>
      <c r="R40" cm="1">
        <f t="array" ref="R40">IF('Country Selector'!$A$2='Country Selector'!$C$188,SUMPRODUCT(IF('ICF Tillage'!$O$3:$O$108&gt;$A40,IF('ICF Tillage'!$O$3:$O$108&lt;=$B40,'ICF Tillage'!$P$3:$P$108)))*1000000,0)</f>
        <v>0</v>
      </c>
      <c r="S40" cm="1">
        <f t="array" ref="S40">IF('Country Selector'!$A$2='Country Selector'!$C$188,SUMPRODUCT(IF('ICF Tillage'!$O$3:$O$108&gt;$A40,IF('ICF Tillage'!$O$3:$O$108&lt;=$B40,'ICF Tillage'!$P$3:$P$108)))*1000000,0)</f>
        <v>0</v>
      </c>
      <c r="T40" cm="1">
        <f t="array" ref="T40">IF('Country Selector'!$A$2='Country Selector'!$C$188,SUMPRODUCT(IF('ICF Tillage'!$O$3:$O$108&gt;$A40,IF('ICF Tillage'!$O$3:$O$108&lt;=$B40,'ICF Tillage'!$P$3:$P$108)))*1000000,0)</f>
        <v>0</v>
      </c>
      <c r="U40" cm="1">
        <f t="array" ref="U40">IF('Country Selector'!$A$2='Country Selector'!$C$188,SUMPRODUCT(IF('ICF Tillage'!$O$3:$O$108&gt;$A40,IF('ICF Tillage'!$O$3:$O$108&lt;=$B40,'ICF Tillage'!$P$3:$P$108)))*1000000,0)</f>
        <v>0</v>
      </c>
      <c r="V40" cm="1">
        <f t="array" ref="V40">IF('Country Selector'!$A$2='Country Selector'!$C$188,SUMPRODUCT(IF('ICF Tillage'!$O$3:$O$108&gt;$A40,IF('ICF Tillage'!$O$3:$O$108&lt;=$B40,'ICF Tillage'!$P$3:$P$108)))*1000000,0)</f>
        <v>0</v>
      </c>
      <c r="W40" cm="1">
        <f t="array" ref="W40">IF('Country Selector'!$A$2='Country Selector'!$C$188,SUMPRODUCT(IF('ICF Tillage'!$O$3:$O$108&gt;$A40,IF('ICF Tillage'!$O$3:$O$108&lt;=$B40,'ICF Tillage'!$P$3:$P$108)))*1000000,0)</f>
        <v>0</v>
      </c>
      <c r="X40" cm="1">
        <f t="array" ref="X40">IF('Country Selector'!$A$2='Country Selector'!$C$188,SUMPRODUCT(IF('ICF Tillage'!$O$3:$O$108&gt;$A40,IF('ICF Tillage'!$O$3:$O$108&lt;=$B40,'ICF Tillage'!$P$3:$P$108)))*1000000,0)</f>
        <v>0</v>
      </c>
      <c r="Y40" cm="1">
        <f t="array" ref="Y40">IF('Country Selector'!$A$2='Country Selector'!$C$188,SUMPRODUCT(IF('ICF Tillage'!$O$3:$O$108&gt;$A40,IF('ICF Tillage'!$O$3:$O$108&lt;=$B40,'ICF Tillage'!$P$3:$P$108)))*1000000,0)</f>
        <v>0</v>
      </c>
      <c r="Z40" cm="1">
        <f t="array" ref="Z40">IF('Country Selector'!$A$2='Country Selector'!$C$188,SUMPRODUCT(IF('ICF Tillage'!$O$3:$O$108&gt;$A40,IF('ICF Tillage'!$O$3:$O$108&lt;=$B40,'ICF Tillage'!$P$3:$P$108)))*1000000,0)</f>
        <v>0</v>
      </c>
      <c r="AA40" cm="1">
        <f t="array" ref="AA40">IF('Country Selector'!$A$2='Country Selector'!$C$188,SUMPRODUCT(IF('ICF Tillage'!$O$3:$O$108&gt;$A40,IF('ICF Tillage'!$O$3:$O$108&lt;=$B40,'ICF Tillage'!$P$3:$P$108)))*1000000,0)</f>
        <v>0</v>
      </c>
      <c r="AB40" cm="1">
        <f t="array" ref="AB40">IF('Country Selector'!$A$2='Country Selector'!$C$188,SUMPRODUCT(IF('ICF Tillage'!$O$3:$O$108&gt;$A40,IF('ICF Tillage'!$O$3:$O$108&lt;=$B40,'ICF Tillage'!$P$3:$P$108)))*1000000,0)</f>
        <v>0</v>
      </c>
      <c r="AC40" cm="1">
        <f t="array" ref="AC40">IF('Country Selector'!$A$2='Country Selector'!$C$188,SUMPRODUCT(IF('ICF Tillage'!$O$3:$O$108&gt;$A40,IF('ICF Tillage'!$O$3:$O$108&lt;=$B40,'ICF Tillage'!$P$3:$P$108)))*1000000,0)</f>
        <v>0</v>
      </c>
      <c r="AD40" cm="1">
        <f t="array" ref="AD40">IF('Country Selector'!$A$2='Country Selector'!$C$188,SUMPRODUCT(IF('ICF Tillage'!$O$3:$O$108&gt;$A40,IF('ICF Tillage'!$O$3:$O$108&lt;=$B40,'ICF Tillage'!$P$3:$P$108)))*1000000,0)</f>
        <v>0</v>
      </c>
      <c r="AE40" cm="1">
        <f t="array" ref="AE40">IF('Country Selector'!$A$2='Country Selector'!$C$188,SUMPRODUCT(IF('ICF Tillage'!$O$3:$O$108&gt;$A40,IF('ICF Tillage'!$O$3:$O$108&lt;=$B40,'ICF Tillage'!$P$3:$P$108)))*1000000,0)</f>
        <v>0</v>
      </c>
      <c r="AF40" cm="1">
        <f t="array" ref="AF40">IF('Country Selector'!$A$2='Country Selector'!$C$188,SUMPRODUCT(IF('ICF Tillage'!$O$3:$O$108&gt;$A40,IF('ICF Tillage'!$O$3:$O$108&lt;=$B40,'ICF Tillage'!$P$3:$P$108)))*1000000,0)</f>
        <v>0</v>
      </c>
      <c r="AG40" cm="1">
        <f t="array" ref="AG40">IF('Country Selector'!$A$2='Country Selector'!$C$188,SUMPRODUCT(IF('ICF Tillage'!$O$3:$O$108&gt;$A40,IF('ICF Tillage'!$O$3:$O$108&lt;=$B40,'ICF Tillage'!$P$3:$P$108)))*1000000,0)</f>
        <v>0</v>
      </c>
      <c r="AH40" cm="1">
        <f t="array" ref="AH40">IF('Country Selector'!$A$2='Country Selector'!$C$188,SUMPRODUCT(IF('ICF Tillage'!$O$3:$O$108&gt;$A40,IF('ICF Tillage'!$O$3:$O$108&lt;=$B40,'ICF Tillage'!$P$3:$P$108)))*1000000,0)</f>
        <v>0</v>
      </c>
      <c r="AI40" cm="1">
        <f t="array" ref="AI40">IF('Country Selector'!$A$2='Country Selector'!$C$188,SUMPRODUCT(IF('ICF Tillage'!$O$3:$O$108&gt;$A40,IF('ICF Tillage'!$O$3:$O$108&lt;=$B40,'ICF Tillage'!$P$3:$P$108)))*1000000,0)</f>
        <v>0</v>
      </c>
      <c r="AJ40" cm="1">
        <f t="array" ref="AJ40">IF('Country Selector'!$A$2='Country Selector'!$C$188,SUMPRODUCT(IF('ICF Tillage'!$O$3:$O$108&gt;$A40,IF('ICF Tillage'!$O$3:$O$108&lt;=$B40,'ICF Tillage'!$P$3:$P$108)))*1000000,0)</f>
        <v>0</v>
      </c>
      <c r="AK40" cm="1">
        <f t="array" ref="AK40">IF('Country Selector'!$A$2='Country Selector'!$C$188,SUMPRODUCT(IF('ICF Tillage'!$O$3:$O$108&gt;$A40,IF('ICF Tillage'!$O$3:$O$108&lt;=$B40,'ICF Tillage'!$P$3:$P$108)))*1000000,0)</f>
        <v>0</v>
      </c>
      <c r="AL40" cm="1">
        <f t="array" ref="AL40">IF('Country Selector'!$A$2='Country Selector'!$C$188,SUMPRODUCT(IF('ICF Tillage'!$O$3:$O$108&gt;$A40,IF('ICF Tillage'!$O$3:$O$108&lt;=$B40,'ICF Tillage'!$P$3:$P$108)))*100000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cm="1">
        <f t="array" ref="C41">IF('Country Selector'!$A$2='Country Selector'!$C$188,SUMPRODUCT(IF('ICF Tillage'!$O$3:$O$108&gt;$A41,IF('ICF Tillage'!$O$3:$O$108&lt;=$B41,'ICF Tillage'!$P$3:$P$108)))*1000000,0)</f>
        <v>0</v>
      </c>
      <c r="D41" cm="1">
        <f t="array" ref="D41">IF('Country Selector'!$A$2='Country Selector'!$C$188,SUMPRODUCT(IF('ICF Tillage'!$O$3:$O$108&gt;$A41,IF('ICF Tillage'!$O$3:$O$108&lt;=$B41,'ICF Tillage'!$P$3:$P$108)))*1000000,0)</f>
        <v>0</v>
      </c>
      <c r="E41" cm="1">
        <f t="array" ref="E41">IF('Country Selector'!$A$2='Country Selector'!$C$188,SUMPRODUCT(IF('ICF Tillage'!$O$3:$O$108&gt;$A41,IF('ICF Tillage'!$O$3:$O$108&lt;=$B41,'ICF Tillage'!$P$3:$P$108)))*1000000,0)</f>
        <v>0</v>
      </c>
      <c r="F41" cm="1">
        <f t="array" ref="F41">IF('Country Selector'!$A$2='Country Selector'!$C$188,SUMPRODUCT(IF('ICF Tillage'!$O$3:$O$108&gt;$A41,IF('ICF Tillage'!$O$3:$O$108&lt;=$B41,'ICF Tillage'!$P$3:$P$108)))*1000000,0)</f>
        <v>0</v>
      </c>
      <c r="G41" cm="1">
        <f t="array" ref="G41">IF('Country Selector'!$A$2='Country Selector'!$C$188,SUMPRODUCT(IF('ICF Tillage'!$O$3:$O$108&gt;$A41,IF('ICF Tillage'!$O$3:$O$108&lt;=$B41,'ICF Tillage'!$P$3:$P$108)))*1000000,0)</f>
        <v>0</v>
      </c>
      <c r="H41" cm="1">
        <f t="array" ref="H41">IF('Country Selector'!$A$2='Country Selector'!$C$188,SUMPRODUCT(IF('ICF Tillage'!$O$3:$O$108&gt;$A41,IF('ICF Tillage'!$O$3:$O$108&lt;=$B41,'ICF Tillage'!$P$3:$P$108)))*1000000,0)</f>
        <v>0</v>
      </c>
      <c r="I41" cm="1">
        <f t="array" ref="I41">IF('Country Selector'!$A$2='Country Selector'!$C$188,SUMPRODUCT(IF('ICF Tillage'!$O$3:$O$108&gt;$A41,IF('ICF Tillage'!$O$3:$O$108&lt;=$B41,'ICF Tillage'!$P$3:$P$108)))*1000000,0)</f>
        <v>0</v>
      </c>
      <c r="J41" cm="1">
        <f t="array" ref="J41">IF('Country Selector'!$A$2='Country Selector'!$C$188,SUMPRODUCT(IF('ICF Tillage'!$O$3:$O$108&gt;$A41,IF('ICF Tillage'!$O$3:$O$108&lt;=$B41,'ICF Tillage'!$P$3:$P$108)))*1000000,0)</f>
        <v>0</v>
      </c>
      <c r="K41" cm="1">
        <f t="array" ref="K41">IF('Country Selector'!$A$2='Country Selector'!$C$188,SUMPRODUCT(IF('ICF Tillage'!$O$3:$O$108&gt;$A41,IF('ICF Tillage'!$O$3:$O$108&lt;=$B41,'ICF Tillage'!$P$3:$P$108)))*1000000,0)</f>
        <v>0</v>
      </c>
      <c r="L41" cm="1">
        <f t="array" ref="L41">IF('Country Selector'!$A$2='Country Selector'!$C$188,SUMPRODUCT(IF('ICF Tillage'!$O$3:$O$108&gt;$A41,IF('ICF Tillage'!$O$3:$O$108&lt;=$B41,'ICF Tillage'!$P$3:$P$108)))*1000000,0)</f>
        <v>0</v>
      </c>
      <c r="M41" cm="1">
        <f t="array" ref="M41">IF('Country Selector'!$A$2='Country Selector'!$C$188,SUMPRODUCT(IF('ICF Tillage'!$O$3:$O$108&gt;$A41,IF('ICF Tillage'!$O$3:$O$108&lt;=$B41,'ICF Tillage'!$P$3:$P$108)))*1000000,0)</f>
        <v>0</v>
      </c>
      <c r="N41" cm="1">
        <f t="array" ref="N41">IF('Country Selector'!$A$2='Country Selector'!$C$188,SUMPRODUCT(IF('ICF Tillage'!$O$3:$O$108&gt;$A41,IF('ICF Tillage'!$O$3:$O$108&lt;=$B41,'ICF Tillage'!$P$3:$P$108)))*1000000,0)</f>
        <v>0</v>
      </c>
      <c r="O41" cm="1">
        <f t="array" ref="O41">IF('Country Selector'!$A$2='Country Selector'!$C$188,SUMPRODUCT(IF('ICF Tillage'!$O$3:$O$108&gt;$A41,IF('ICF Tillage'!$O$3:$O$108&lt;=$B41,'ICF Tillage'!$P$3:$P$108)))*1000000,0)</f>
        <v>0</v>
      </c>
      <c r="P41" cm="1">
        <f t="array" ref="P41">IF('Country Selector'!$A$2='Country Selector'!$C$188,SUMPRODUCT(IF('ICF Tillage'!$O$3:$O$108&gt;$A41,IF('ICF Tillage'!$O$3:$O$108&lt;=$B41,'ICF Tillage'!$P$3:$P$108)))*1000000,0)</f>
        <v>0</v>
      </c>
      <c r="Q41" cm="1">
        <f t="array" ref="Q41">IF('Country Selector'!$A$2='Country Selector'!$C$188,SUMPRODUCT(IF('ICF Tillage'!$O$3:$O$108&gt;$A41,IF('ICF Tillage'!$O$3:$O$108&lt;=$B41,'ICF Tillage'!$P$3:$P$108)))*1000000,0)</f>
        <v>0</v>
      </c>
      <c r="R41" cm="1">
        <f t="array" ref="R41">IF('Country Selector'!$A$2='Country Selector'!$C$188,SUMPRODUCT(IF('ICF Tillage'!$O$3:$O$108&gt;$A41,IF('ICF Tillage'!$O$3:$O$108&lt;=$B41,'ICF Tillage'!$P$3:$P$108)))*1000000,0)</f>
        <v>0</v>
      </c>
      <c r="S41" cm="1">
        <f t="array" ref="S41">IF('Country Selector'!$A$2='Country Selector'!$C$188,SUMPRODUCT(IF('ICF Tillage'!$O$3:$O$108&gt;$A41,IF('ICF Tillage'!$O$3:$O$108&lt;=$B41,'ICF Tillage'!$P$3:$P$108)))*1000000,0)</f>
        <v>0</v>
      </c>
      <c r="T41" cm="1">
        <f t="array" ref="T41">IF('Country Selector'!$A$2='Country Selector'!$C$188,SUMPRODUCT(IF('ICF Tillage'!$O$3:$O$108&gt;$A41,IF('ICF Tillage'!$O$3:$O$108&lt;=$B41,'ICF Tillage'!$P$3:$P$108)))*1000000,0)</f>
        <v>0</v>
      </c>
      <c r="U41" cm="1">
        <f t="array" ref="U41">IF('Country Selector'!$A$2='Country Selector'!$C$188,SUMPRODUCT(IF('ICF Tillage'!$O$3:$O$108&gt;$A41,IF('ICF Tillage'!$O$3:$O$108&lt;=$B41,'ICF Tillage'!$P$3:$P$108)))*1000000,0)</f>
        <v>0</v>
      </c>
      <c r="V41" cm="1">
        <f t="array" ref="V41">IF('Country Selector'!$A$2='Country Selector'!$C$188,SUMPRODUCT(IF('ICF Tillage'!$O$3:$O$108&gt;$A41,IF('ICF Tillage'!$O$3:$O$108&lt;=$B41,'ICF Tillage'!$P$3:$P$108)))*1000000,0)</f>
        <v>0</v>
      </c>
      <c r="W41" cm="1">
        <f t="array" ref="W41">IF('Country Selector'!$A$2='Country Selector'!$C$188,SUMPRODUCT(IF('ICF Tillage'!$O$3:$O$108&gt;$A41,IF('ICF Tillage'!$O$3:$O$108&lt;=$B41,'ICF Tillage'!$P$3:$P$108)))*1000000,0)</f>
        <v>0</v>
      </c>
      <c r="X41" cm="1">
        <f t="array" ref="X41">IF('Country Selector'!$A$2='Country Selector'!$C$188,SUMPRODUCT(IF('ICF Tillage'!$O$3:$O$108&gt;$A41,IF('ICF Tillage'!$O$3:$O$108&lt;=$B41,'ICF Tillage'!$P$3:$P$108)))*1000000,0)</f>
        <v>0</v>
      </c>
      <c r="Y41" cm="1">
        <f t="array" ref="Y41">IF('Country Selector'!$A$2='Country Selector'!$C$188,SUMPRODUCT(IF('ICF Tillage'!$O$3:$O$108&gt;$A41,IF('ICF Tillage'!$O$3:$O$108&lt;=$B41,'ICF Tillage'!$P$3:$P$108)))*1000000,0)</f>
        <v>0</v>
      </c>
      <c r="Z41" cm="1">
        <f t="array" ref="Z41">IF('Country Selector'!$A$2='Country Selector'!$C$188,SUMPRODUCT(IF('ICF Tillage'!$O$3:$O$108&gt;$A41,IF('ICF Tillage'!$O$3:$O$108&lt;=$B41,'ICF Tillage'!$P$3:$P$108)))*1000000,0)</f>
        <v>0</v>
      </c>
      <c r="AA41" cm="1">
        <f t="array" ref="AA41">IF('Country Selector'!$A$2='Country Selector'!$C$188,SUMPRODUCT(IF('ICF Tillage'!$O$3:$O$108&gt;$A41,IF('ICF Tillage'!$O$3:$O$108&lt;=$B41,'ICF Tillage'!$P$3:$P$108)))*1000000,0)</f>
        <v>0</v>
      </c>
      <c r="AB41" cm="1">
        <f t="array" ref="AB41">IF('Country Selector'!$A$2='Country Selector'!$C$188,SUMPRODUCT(IF('ICF Tillage'!$O$3:$O$108&gt;$A41,IF('ICF Tillage'!$O$3:$O$108&lt;=$B41,'ICF Tillage'!$P$3:$P$108)))*1000000,0)</f>
        <v>0</v>
      </c>
      <c r="AC41" cm="1">
        <f t="array" ref="AC41">IF('Country Selector'!$A$2='Country Selector'!$C$188,SUMPRODUCT(IF('ICF Tillage'!$O$3:$O$108&gt;$A41,IF('ICF Tillage'!$O$3:$O$108&lt;=$B41,'ICF Tillage'!$P$3:$P$108)))*1000000,0)</f>
        <v>0</v>
      </c>
      <c r="AD41" cm="1">
        <f t="array" ref="AD41">IF('Country Selector'!$A$2='Country Selector'!$C$188,SUMPRODUCT(IF('ICF Tillage'!$O$3:$O$108&gt;$A41,IF('ICF Tillage'!$O$3:$O$108&lt;=$B41,'ICF Tillage'!$P$3:$P$108)))*1000000,0)</f>
        <v>0</v>
      </c>
      <c r="AE41" cm="1">
        <f t="array" ref="AE41">IF('Country Selector'!$A$2='Country Selector'!$C$188,SUMPRODUCT(IF('ICF Tillage'!$O$3:$O$108&gt;$A41,IF('ICF Tillage'!$O$3:$O$108&lt;=$B41,'ICF Tillage'!$P$3:$P$108)))*1000000,0)</f>
        <v>0</v>
      </c>
      <c r="AF41" cm="1">
        <f t="array" ref="AF41">IF('Country Selector'!$A$2='Country Selector'!$C$188,SUMPRODUCT(IF('ICF Tillage'!$O$3:$O$108&gt;$A41,IF('ICF Tillage'!$O$3:$O$108&lt;=$B41,'ICF Tillage'!$P$3:$P$108)))*1000000,0)</f>
        <v>0</v>
      </c>
      <c r="AG41" cm="1">
        <f t="array" ref="AG41">IF('Country Selector'!$A$2='Country Selector'!$C$188,SUMPRODUCT(IF('ICF Tillage'!$O$3:$O$108&gt;$A41,IF('ICF Tillage'!$O$3:$O$108&lt;=$B41,'ICF Tillage'!$P$3:$P$108)))*1000000,0)</f>
        <v>0</v>
      </c>
      <c r="AH41" cm="1">
        <f t="array" ref="AH41">IF('Country Selector'!$A$2='Country Selector'!$C$188,SUMPRODUCT(IF('ICF Tillage'!$O$3:$O$108&gt;$A41,IF('ICF Tillage'!$O$3:$O$108&lt;=$B41,'ICF Tillage'!$P$3:$P$108)))*1000000,0)</f>
        <v>0</v>
      </c>
      <c r="AI41" cm="1">
        <f t="array" ref="AI41">IF('Country Selector'!$A$2='Country Selector'!$C$188,SUMPRODUCT(IF('ICF Tillage'!$O$3:$O$108&gt;$A41,IF('ICF Tillage'!$O$3:$O$108&lt;=$B41,'ICF Tillage'!$P$3:$P$108)))*1000000,0)</f>
        <v>0</v>
      </c>
      <c r="AJ41" cm="1">
        <f t="array" ref="AJ41">IF('Country Selector'!$A$2='Country Selector'!$C$188,SUMPRODUCT(IF('ICF Tillage'!$O$3:$O$108&gt;$A41,IF('ICF Tillage'!$O$3:$O$108&lt;=$B41,'ICF Tillage'!$P$3:$P$108)))*1000000,0)</f>
        <v>0</v>
      </c>
      <c r="AK41" cm="1">
        <f t="array" ref="AK41">IF('Country Selector'!$A$2='Country Selector'!$C$188,SUMPRODUCT(IF('ICF Tillage'!$O$3:$O$108&gt;$A41,IF('ICF Tillage'!$O$3:$O$108&lt;=$B41,'ICF Tillage'!$P$3:$P$108)))*1000000,0)</f>
        <v>0</v>
      </c>
      <c r="AL41" cm="1">
        <f t="array" ref="AL41">IF('Country Selector'!$A$2='Country Selector'!$C$188,SUMPRODUCT(IF('ICF Tillage'!$O$3:$O$108&gt;$A41,IF('ICF Tillage'!$O$3:$O$108&lt;=$B41,'ICF Tillage'!$P$3:$P$108)))*100000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cm="1">
        <f t="array" ref="C42">IF('Country Selector'!$A$2='Country Selector'!$C$188,SUMPRODUCT(IF('ICF Tillage'!$O$3:$O$108&gt;$A42,IF('ICF Tillage'!$O$3:$O$108&lt;=$B42,'ICF Tillage'!$P$3:$P$108)))*1000000,0)</f>
        <v>0</v>
      </c>
      <c r="D42" cm="1">
        <f t="array" ref="D42">IF('Country Selector'!$A$2='Country Selector'!$C$188,SUMPRODUCT(IF('ICF Tillage'!$O$3:$O$108&gt;$A42,IF('ICF Tillage'!$O$3:$O$108&lt;=$B42,'ICF Tillage'!$P$3:$P$108)))*1000000,0)</f>
        <v>0</v>
      </c>
      <c r="E42" cm="1">
        <f t="array" ref="E42">IF('Country Selector'!$A$2='Country Selector'!$C$188,SUMPRODUCT(IF('ICF Tillage'!$O$3:$O$108&gt;$A42,IF('ICF Tillage'!$O$3:$O$108&lt;=$B42,'ICF Tillage'!$P$3:$P$108)))*1000000,0)</f>
        <v>0</v>
      </c>
      <c r="F42" cm="1">
        <f t="array" ref="F42">IF('Country Selector'!$A$2='Country Selector'!$C$188,SUMPRODUCT(IF('ICF Tillage'!$O$3:$O$108&gt;$A42,IF('ICF Tillage'!$O$3:$O$108&lt;=$B42,'ICF Tillage'!$P$3:$P$108)))*1000000,0)</f>
        <v>0</v>
      </c>
      <c r="G42" cm="1">
        <f t="array" ref="G42">IF('Country Selector'!$A$2='Country Selector'!$C$188,SUMPRODUCT(IF('ICF Tillage'!$O$3:$O$108&gt;$A42,IF('ICF Tillage'!$O$3:$O$108&lt;=$B42,'ICF Tillage'!$P$3:$P$108)))*1000000,0)</f>
        <v>0</v>
      </c>
      <c r="H42" cm="1">
        <f t="array" ref="H42">IF('Country Selector'!$A$2='Country Selector'!$C$188,SUMPRODUCT(IF('ICF Tillage'!$O$3:$O$108&gt;$A42,IF('ICF Tillage'!$O$3:$O$108&lt;=$B42,'ICF Tillage'!$P$3:$P$108)))*1000000,0)</f>
        <v>0</v>
      </c>
      <c r="I42" cm="1">
        <f t="array" ref="I42">IF('Country Selector'!$A$2='Country Selector'!$C$188,SUMPRODUCT(IF('ICF Tillage'!$O$3:$O$108&gt;$A42,IF('ICF Tillage'!$O$3:$O$108&lt;=$B42,'ICF Tillage'!$P$3:$P$108)))*1000000,0)</f>
        <v>0</v>
      </c>
      <c r="J42" cm="1">
        <f t="array" ref="J42">IF('Country Selector'!$A$2='Country Selector'!$C$188,SUMPRODUCT(IF('ICF Tillage'!$O$3:$O$108&gt;$A42,IF('ICF Tillage'!$O$3:$O$108&lt;=$B42,'ICF Tillage'!$P$3:$P$108)))*1000000,0)</f>
        <v>0</v>
      </c>
      <c r="K42" cm="1">
        <f t="array" ref="K42">IF('Country Selector'!$A$2='Country Selector'!$C$188,SUMPRODUCT(IF('ICF Tillage'!$O$3:$O$108&gt;$A42,IF('ICF Tillage'!$O$3:$O$108&lt;=$B42,'ICF Tillage'!$P$3:$P$108)))*1000000,0)</f>
        <v>0</v>
      </c>
      <c r="L42" cm="1">
        <f t="array" ref="L42">IF('Country Selector'!$A$2='Country Selector'!$C$188,SUMPRODUCT(IF('ICF Tillage'!$O$3:$O$108&gt;$A42,IF('ICF Tillage'!$O$3:$O$108&lt;=$B42,'ICF Tillage'!$P$3:$P$108)))*1000000,0)</f>
        <v>0</v>
      </c>
      <c r="M42" cm="1">
        <f t="array" ref="M42">IF('Country Selector'!$A$2='Country Selector'!$C$188,SUMPRODUCT(IF('ICF Tillage'!$O$3:$O$108&gt;$A42,IF('ICF Tillage'!$O$3:$O$108&lt;=$B42,'ICF Tillage'!$P$3:$P$108)))*1000000,0)</f>
        <v>0</v>
      </c>
      <c r="N42" cm="1">
        <f t="array" ref="N42">IF('Country Selector'!$A$2='Country Selector'!$C$188,SUMPRODUCT(IF('ICF Tillage'!$O$3:$O$108&gt;$A42,IF('ICF Tillage'!$O$3:$O$108&lt;=$B42,'ICF Tillage'!$P$3:$P$108)))*1000000,0)</f>
        <v>0</v>
      </c>
      <c r="O42" cm="1">
        <f t="array" ref="O42">IF('Country Selector'!$A$2='Country Selector'!$C$188,SUMPRODUCT(IF('ICF Tillage'!$O$3:$O$108&gt;$A42,IF('ICF Tillage'!$O$3:$O$108&lt;=$B42,'ICF Tillage'!$P$3:$P$108)))*1000000,0)</f>
        <v>0</v>
      </c>
      <c r="P42" cm="1">
        <f t="array" ref="P42">IF('Country Selector'!$A$2='Country Selector'!$C$188,SUMPRODUCT(IF('ICF Tillage'!$O$3:$O$108&gt;$A42,IF('ICF Tillage'!$O$3:$O$108&lt;=$B42,'ICF Tillage'!$P$3:$P$108)))*1000000,0)</f>
        <v>0</v>
      </c>
      <c r="Q42" cm="1">
        <f t="array" ref="Q42">IF('Country Selector'!$A$2='Country Selector'!$C$188,SUMPRODUCT(IF('ICF Tillage'!$O$3:$O$108&gt;$A42,IF('ICF Tillage'!$O$3:$O$108&lt;=$B42,'ICF Tillage'!$P$3:$P$108)))*1000000,0)</f>
        <v>0</v>
      </c>
      <c r="R42" cm="1">
        <f t="array" ref="R42">IF('Country Selector'!$A$2='Country Selector'!$C$188,SUMPRODUCT(IF('ICF Tillage'!$O$3:$O$108&gt;$A42,IF('ICF Tillage'!$O$3:$O$108&lt;=$B42,'ICF Tillage'!$P$3:$P$108)))*1000000,0)</f>
        <v>0</v>
      </c>
      <c r="S42" cm="1">
        <f t="array" ref="S42">IF('Country Selector'!$A$2='Country Selector'!$C$188,SUMPRODUCT(IF('ICF Tillage'!$O$3:$O$108&gt;$A42,IF('ICF Tillage'!$O$3:$O$108&lt;=$B42,'ICF Tillage'!$P$3:$P$108)))*1000000,0)</f>
        <v>0</v>
      </c>
      <c r="T42" cm="1">
        <f t="array" ref="T42">IF('Country Selector'!$A$2='Country Selector'!$C$188,SUMPRODUCT(IF('ICF Tillage'!$O$3:$O$108&gt;$A42,IF('ICF Tillage'!$O$3:$O$108&lt;=$B42,'ICF Tillage'!$P$3:$P$108)))*1000000,0)</f>
        <v>0</v>
      </c>
      <c r="U42" cm="1">
        <f t="array" ref="U42">IF('Country Selector'!$A$2='Country Selector'!$C$188,SUMPRODUCT(IF('ICF Tillage'!$O$3:$O$108&gt;$A42,IF('ICF Tillage'!$O$3:$O$108&lt;=$B42,'ICF Tillage'!$P$3:$P$108)))*1000000,0)</f>
        <v>0</v>
      </c>
      <c r="V42" cm="1">
        <f t="array" ref="V42">IF('Country Selector'!$A$2='Country Selector'!$C$188,SUMPRODUCT(IF('ICF Tillage'!$O$3:$O$108&gt;$A42,IF('ICF Tillage'!$O$3:$O$108&lt;=$B42,'ICF Tillage'!$P$3:$P$108)))*1000000,0)</f>
        <v>0</v>
      </c>
      <c r="W42" cm="1">
        <f t="array" ref="W42">IF('Country Selector'!$A$2='Country Selector'!$C$188,SUMPRODUCT(IF('ICF Tillage'!$O$3:$O$108&gt;$A42,IF('ICF Tillage'!$O$3:$O$108&lt;=$B42,'ICF Tillage'!$P$3:$P$108)))*1000000,0)</f>
        <v>0</v>
      </c>
      <c r="X42" cm="1">
        <f t="array" ref="X42">IF('Country Selector'!$A$2='Country Selector'!$C$188,SUMPRODUCT(IF('ICF Tillage'!$O$3:$O$108&gt;$A42,IF('ICF Tillage'!$O$3:$O$108&lt;=$B42,'ICF Tillage'!$P$3:$P$108)))*1000000,0)</f>
        <v>0</v>
      </c>
      <c r="Y42" cm="1">
        <f t="array" ref="Y42">IF('Country Selector'!$A$2='Country Selector'!$C$188,SUMPRODUCT(IF('ICF Tillage'!$O$3:$O$108&gt;$A42,IF('ICF Tillage'!$O$3:$O$108&lt;=$B42,'ICF Tillage'!$P$3:$P$108)))*1000000,0)</f>
        <v>0</v>
      </c>
      <c r="Z42" cm="1">
        <f t="array" ref="Z42">IF('Country Selector'!$A$2='Country Selector'!$C$188,SUMPRODUCT(IF('ICF Tillage'!$O$3:$O$108&gt;$A42,IF('ICF Tillage'!$O$3:$O$108&lt;=$B42,'ICF Tillage'!$P$3:$P$108)))*1000000,0)</f>
        <v>0</v>
      </c>
      <c r="AA42" cm="1">
        <f t="array" ref="AA42">IF('Country Selector'!$A$2='Country Selector'!$C$188,SUMPRODUCT(IF('ICF Tillage'!$O$3:$O$108&gt;$A42,IF('ICF Tillage'!$O$3:$O$108&lt;=$B42,'ICF Tillage'!$P$3:$P$108)))*1000000,0)</f>
        <v>0</v>
      </c>
      <c r="AB42" cm="1">
        <f t="array" ref="AB42">IF('Country Selector'!$A$2='Country Selector'!$C$188,SUMPRODUCT(IF('ICF Tillage'!$O$3:$O$108&gt;$A42,IF('ICF Tillage'!$O$3:$O$108&lt;=$B42,'ICF Tillage'!$P$3:$P$108)))*1000000,0)</f>
        <v>0</v>
      </c>
      <c r="AC42" cm="1">
        <f t="array" ref="AC42">IF('Country Selector'!$A$2='Country Selector'!$C$188,SUMPRODUCT(IF('ICF Tillage'!$O$3:$O$108&gt;$A42,IF('ICF Tillage'!$O$3:$O$108&lt;=$B42,'ICF Tillage'!$P$3:$P$108)))*1000000,0)</f>
        <v>0</v>
      </c>
      <c r="AD42" cm="1">
        <f t="array" ref="AD42">IF('Country Selector'!$A$2='Country Selector'!$C$188,SUMPRODUCT(IF('ICF Tillage'!$O$3:$O$108&gt;$A42,IF('ICF Tillage'!$O$3:$O$108&lt;=$B42,'ICF Tillage'!$P$3:$P$108)))*1000000,0)</f>
        <v>0</v>
      </c>
      <c r="AE42" cm="1">
        <f t="array" ref="AE42">IF('Country Selector'!$A$2='Country Selector'!$C$188,SUMPRODUCT(IF('ICF Tillage'!$O$3:$O$108&gt;$A42,IF('ICF Tillage'!$O$3:$O$108&lt;=$B42,'ICF Tillage'!$P$3:$P$108)))*1000000,0)</f>
        <v>0</v>
      </c>
      <c r="AF42" cm="1">
        <f t="array" ref="AF42">IF('Country Selector'!$A$2='Country Selector'!$C$188,SUMPRODUCT(IF('ICF Tillage'!$O$3:$O$108&gt;$A42,IF('ICF Tillage'!$O$3:$O$108&lt;=$B42,'ICF Tillage'!$P$3:$P$108)))*1000000,0)</f>
        <v>0</v>
      </c>
      <c r="AG42" cm="1">
        <f t="array" ref="AG42">IF('Country Selector'!$A$2='Country Selector'!$C$188,SUMPRODUCT(IF('ICF Tillage'!$O$3:$O$108&gt;$A42,IF('ICF Tillage'!$O$3:$O$108&lt;=$B42,'ICF Tillage'!$P$3:$P$108)))*1000000,0)</f>
        <v>0</v>
      </c>
      <c r="AH42" cm="1">
        <f t="array" ref="AH42">IF('Country Selector'!$A$2='Country Selector'!$C$188,SUMPRODUCT(IF('ICF Tillage'!$O$3:$O$108&gt;$A42,IF('ICF Tillage'!$O$3:$O$108&lt;=$B42,'ICF Tillage'!$P$3:$P$108)))*1000000,0)</f>
        <v>0</v>
      </c>
      <c r="AI42" cm="1">
        <f t="array" ref="AI42">IF('Country Selector'!$A$2='Country Selector'!$C$188,SUMPRODUCT(IF('ICF Tillage'!$O$3:$O$108&gt;$A42,IF('ICF Tillage'!$O$3:$O$108&lt;=$B42,'ICF Tillage'!$P$3:$P$108)))*1000000,0)</f>
        <v>0</v>
      </c>
      <c r="AJ42" cm="1">
        <f t="array" ref="AJ42">IF('Country Selector'!$A$2='Country Selector'!$C$188,SUMPRODUCT(IF('ICF Tillage'!$O$3:$O$108&gt;$A42,IF('ICF Tillage'!$O$3:$O$108&lt;=$B42,'ICF Tillage'!$P$3:$P$108)))*1000000,0)</f>
        <v>0</v>
      </c>
      <c r="AK42" cm="1">
        <f t="array" ref="AK42">IF('Country Selector'!$A$2='Country Selector'!$C$188,SUMPRODUCT(IF('ICF Tillage'!$O$3:$O$108&gt;$A42,IF('ICF Tillage'!$O$3:$O$108&lt;=$B42,'ICF Tillage'!$P$3:$P$108)))*1000000,0)</f>
        <v>0</v>
      </c>
      <c r="AL42" cm="1">
        <f t="array" ref="AL42">IF('Country Selector'!$A$2='Country Selector'!$C$188,SUMPRODUCT(IF('ICF Tillage'!$O$3:$O$108&gt;$A42,IF('ICF Tillage'!$O$3:$O$108&lt;=$B42,'ICF Tillage'!$P$3:$P$108)))*100000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cm="1">
        <f t="array" ref="C43">IF('Country Selector'!$A$2='Country Selector'!$C$188,SUMPRODUCT(IF('ICF Tillage'!$O$3:$O$108&gt;$A43,IF('ICF Tillage'!$O$3:$O$108&lt;=$B43,'ICF Tillage'!$P$3:$P$108)))*1000000,0)</f>
        <v>0</v>
      </c>
      <c r="D43" cm="1">
        <f t="array" ref="D43">IF('Country Selector'!$A$2='Country Selector'!$C$188,SUMPRODUCT(IF('ICF Tillage'!$O$3:$O$108&gt;$A43,IF('ICF Tillage'!$O$3:$O$108&lt;=$B43,'ICF Tillage'!$P$3:$P$108)))*1000000,0)</f>
        <v>0</v>
      </c>
      <c r="E43" cm="1">
        <f t="array" ref="E43">IF('Country Selector'!$A$2='Country Selector'!$C$188,SUMPRODUCT(IF('ICF Tillage'!$O$3:$O$108&gt;$A43,IF('ICF Tillage'!$O$3:$O$108&lt;=$B43,'ICF Tillage'!$P$3:$P$108)))*1000000,0)</f>
        <v>0</v>
      </c>
      <c r="F43" cm="1">
        <f t="array" ref="F43">IF('Country Selector'!$A$2='Country Selector'!$C$188,SUMPRODUCT(IF('ICF Tillage'!$O$3:$O$108&gt;$A43,IF('ICF Tillage'!$O$3:$O$108&lt;=$B43,'ICF Tillage'!$P$3:$P$108)))*1000000,0)</f>
        <v>0</v>
      </c>
      <c r="G43" cm="1">
        <f t="array" ref="G43">IF('Country Selector'!$A$2='Country Selector'!$C$188,SUMPRODUCT(IF('ICF Tillage'!$O$3:$O$108&gt;$A43,IF('ICF Tillage'!$O$3:$O$108&lt;=$B43,'ICF Tillage'!$P$3:$P$108)))*1000000,0)</f>
        <v>0</v>
      </c>
      <c r="H43" cm="1">
        <f t="array" ref="H43">IF('Country Selector'!$A$2='Country Selector'!$C$188,SUMPRODUCT(IF('ICF Tillage'!$O$3:$O$108&gt;$A43,IF('ICF Tillage'!$O$3:$O$108&lt;=$B43,'ICF Tillage'!$P$3:$P$108)))*1000000,0)</f>
        <v>0</v>
      </c>
      <c r="I43" cm="1">
        <f t="array" ref="I43">IF('Country Selector'!$A$2='Country Selector'!$C$188,SUMPRODUCT(IF('ICF Tillage'!$O$3:$O$108&gt;$A43,IF('ICF Tillage'!$O$3:$O$108&lt;=$B43,'ICF Tillage'!$P$3:$P$108)))*1000000,0)</f>
        <v>0</v>
      </c>
      <c r="J43" cm="1">
        <f t="array" ref="J43">IF('Country Selector'!$A$2='Country Selector'!$C$188,SUMPRODUCT(IF('ICF Tillage'!$O$3:$O$108&gt;$A43,IF('ICF Tillage'!$O$3:$O$108&lt;=$B43,'ICF Tillage'!$P$3:$P$108)))*1000000,0)</f>
        <v>0</v>
      </c>
      <c r="K43" cm="1">
        <f t="array" ref="K43">IF('Country Selector'!$A$2='Country Selector'!$C$188,SUMPRODUCT(IF('ICF Tillage'!$O$3:$O$108&gt;$A43,IF('ICF Tillage'!$O$3:$O$108&lt;=$B43,'ICF Tillage'!$P$3:$P$108)))*1000000,0)</f>
        <v>0</v>
      </c>
      <c r="L43" cm="1">
        <f t="array" ref="L43">IF('Country Selector'!$A$2='Country Selector'!$C$188,SUMPRODUCT(IF('ICF Tillage'!$O$3:$O$108&gt;$A43,IF('ICF Tillage'!$O$3:$O$108&lt;=$B43,'ICF Tillage'!$P$3:$P$108)))*1000000,0)</f>
        <v>0</v>
      </c>
      <c r="M43" cm="1">
        <f t="array" ref="M43">IF('Country Selector'!$A$2='Country Selector'!$C$188,SUMPRODUCT(IF('ICF Tillage'!$O$3:$O$108&gt;$A43,IF('ICF Tillage'!$O$3:$O$108&lt;=$B43,'ICF Tillage'!$P$3:$P$108)))*1000000,0)</f>
        <v>0</v>
      </c>
      <c r="N43" cm="1">
        <f t="array" ref="N43">IF('Country Selector'!$A$2='Country Selector'!$C$188,SUMPRODUCT(IF('ICF Tillage'!$O$3:$O$108&gt;$A43,IF('ICF Tillage'!$O$3:$O$108&lt;=$B43,'ICF Tillage'!$P$3:$P$108)))*1000000,0)</f>
        <v>0</v>
      </c>
      <c r="O43" cm="1">
        <f t="array" ref="O43">IF('Country Selector'!$A$2='Country Selector'!$C$188,SUMPRODUCT(IF('ICF Tillage'!$O$3:$O$108&gt;$A43,IF('ICF Tillage'!$O$3:$O$108&lt;=$B43,'ICF Tillage'!$P$3:$P$108)))*1000000,0)</f>
        <v>0</v>
      </c>
      <c r="P43" cm="1">
        <f t="array" ref="P43">IF('Country Selector'!$A$2='Country Selector'!$C$188,SUMPRODUCT(IF('ICF Tillage'!$O$3:$O$108&gt;$A43,IF('ICF Tillage'!$O$3:$O$108&lt;=$B43,'ICF Tillage'!$P$3:$P$108)))*1000000,0)</f>
        <v>0</v>
      </c>
      <c r="Q43" cm="1">
        <f t="array" ref="Q43">IF('Country Selector'!$A$2='Country Selector'!$C$188,SUMPRODUCT(IF('ICF Tillage'!$O$3:$O$108&gt;$A43,IF('ICF Tillage'!$O$3:$O$108&lt;=$B43,'ICF Tillage'!$P$3:$P$108)))*1000000,0)</f>
        <v>0</v>
      </c>
      <c r="R43" cm="1">
        <f t="array" ref="R43">IF('Country Selector'!$A$2='Country Selector'!$C$188,SUMPRODUCT(IF('ICF Tillage'!$O$3:$O$108&gt;$A43,IF('ICF Tillage'!$O$3:$O$108&lt;=$B43,'ICF Tillage'!$P$3:$P$108)))*1000000,0)</f>
        <v>0</v>
      </c>
      <c r="S43" cm="1">
        <f t="array" ref="S43">IF('Country Selector'!$A$2='Country Selector'!$C$188,SUMPRODUCT(IF('ICF Tillage'!$O$3:$O$108&gt;$A43,IF('ICF Tillage'!$O$3:$O$108&lt;=$B43,'ICF Tillage'!$P$3:$P$108)))*1000000,0)</f>
        <v>0</v>
      </c>
      <c r="T43" cm="1">
        <f t="array" ref="T43">IF('Country Selector'!$A$2='Country Selector'!$C$188,SUMPRODUCT(IF('ICF Tillage'!$O$3:$O$108&gt;$A43,IF('ICF Tillage'!$O$3:$O$108&lt;=$B43,'ICF Tillage'!$P$3:$P$108)))*1000000,0)</f>
        <v>0</v>
      </c>
      <c r="U43" cm="1">
        <f t="array" ref="U43">IF('Country Selector'!$A$2='Country Selector'!$C$188,SUMPRODUCT(IF('ICF Tillage'!$O$3:$O$108&gt;$A43,IF('ICF Tillage'!$O$3:$O$108&lt;=$B43,'ICF Tillage'!$P$3:$P$108)))*1000000,0)</f>
        <v>0</v>
      </c>
      <c r="V43" cm="1">
        <f t="array" ref="V43">IF('Country Selector'!$A$2='Country Selector'!$C$188,SUMPRODUCT(IF('ICF Tillage'!$O$3:$O$108&gt;$A43,IF('ICF Tillage'!$O$3:$O$108&lt;=$B43,'ICF Tillage'!$P$3:$P$108)))*1000000,0)</f>
        <v>0</v>
      </c>
      <c r="W43" cm="1">
        <f t="array" ref="W43">IF('Country Selector'!$A$2='Country Selector'!$C$188,SUMPRODUCT(IF('ICF Tillage'!$O$3:$O$108&gt;$A43,IF('ICF Tillage'!$O$3:$O$108&lt;=$B43,'ICF Tillage'!$P$3:$P$108)))*1000000,0)</f>
        <v>0</v>
      </c>
      <c r="X43" cm="1">
        <f t="array" ref="X43">IF('Country Selector'!$A$2='Country Selector'!$C$188,SUMPRODUCT(IF('ICF Tillage'!$O$3:$O$108&gt;$A43,IF('ICF Tillage'!$O$3:$O$108&lt;=$B43,'ICF Tillage'!$P$3:$P$108)))*1000000,0)</f>
        <v>0</v>
      </c>
      <c r="Y43" cm="1">
        <f t="array" ref="Y43">IF('Country Selector'!$A$2='Country Selector'!$C$188,SUMPRODUCT(IF('ICF Tillage'!$O$3:$O$108&gt;$A43,IF('ICF Tillage'!$O$3:$O$108&lt;=$B43,'ICF Tillage'!$P$3:$P$108)))*1000000,0)</f>
        <v>0</v>
      </c>
      <c r="Z43" cm="1">
        <f t="array" ref="Z43">IF('Country Selector'!$A$2='Country Selector'!$C$188,SUMPRODUCT(IF('ICF Tillage'!$O$3:$O$108&gt;$A43,IF('ICF Tillage'!$O$3:$O$108&lt;=$B43,'ICF Tillage'!$P$3:$P$108)))*1000000,0)</f>
        <v>0</v>
      </c>
      <c r="AA43" cm="1">
        <f t="array" ref="AA43">IF('Country Selector'!$A$2='Country Selector'!$C$188,SUMPRODUCT(IF('ICF Tillage'!$O$3:$O$108&gt;$A43,IF('ICF Tillage'!$O$3:$O$108&lt;=$B43,'ICF Tillage'!$P$3:$P$108)))*1000000,0)</f>
        <v>0</v>
      </c>
      <c r="AB43" cm="1">
        <f t="array" ref="AB43">IF('Country Selector'!$A$2='Country Selector'!$C$188,SUMPRODUCT(IF('ICF Tillage'!$O$3:$O$108&gt;$A43,IF('ICF Tillage'!$O$3:$O$108&lt;=$B43,'ICF Tillage'!$P$3:$P$108)))*1000000,0)</f>
        <v>0</v>
      </c>
      <c r="AC43" cm="1">
        <f t="array" ref="AC43">IF('Country Selector'!$A$2='Country Selector'!$C$188,SUMPRODUCT(IF('ICF Tillage'!$O$3:$O$108&gt;$A43,IF('ICF Tillage'!$O$3:$O$108&lt;=$B43,'ICF Tillage'!$P$3:$P$108)))*1000000,0)</f>
        <v>0</v>
      </c>
      <c r="AD43" cm="1">
        <f t="array" ref="AD43">IF('Country Selector'!$A$2='Country Selector'!$C$188,SUMPRODUCT(IF('ICF Tillage'!$O$3:$O$108&gt;$A43,IF('ICF Tillage'!$O$3:$O$108&lt;=$B43,'ICF Tillage'!$P$3:$P$108)))*1000000,0)</f>
        <v>0</v>
      </c>
      <c r="AE43" cm="1">
        <f t="array" ref="AE43">IF('Country Selector'!$A$2='Country Selector'!$C$188,SUMPRODUCT(IF('ICF Tillage'!$O$3:$O$108&gt;$A43,IF('ICF Tillage'!$O$3:$O$108&lt;=$B43,'ICF Tillage'!$P$3:$P$108)))*1000000,0)</f>
        <v>0</v>
      </c>
      <c r="AF43" cm="1">
        <f t="array" ref="AF43">IF('Country Selector'!$A$2='Country Selector'!$C$188,SUMPRODUCT(IF('ICF Tillage'!$O$3:$O$108&gt;$A43,IF('ICF Tillage'!$O$3:$O$108&lt;=$B43,'ICF Tillage'!$P$3:$P$108)))*1000000,0)</f>
        <v>0</v>
      </c>
      <c r="AG43" cm="1">
        <f t="array" ref="AG43">IF('Country Selector'!$A$2='Country Selector'!$C$188,SUMPRODUCT(IF('ICF Tillage'!$O$3:$O$108&gt;$A43,IF('ICF Tillage'!$O$3:$O$108&lt;=$B43,'ICF Tillage'!$P$3:$P$108)))*1000000,0)</f>
        <v>0</v>
      </c>
      <c r="AH43" cm="1">
        <f t="array" ref="AH43">IF('Country Selector'!$A$2='Country Selector'!$C$188,SUMPRODUCT(IF('ICF Tillage'!$O$3:$O$108&gt;$A43,IF('ICF Tillage'!$O$3:$O$108&lt;=$B43,'ICF Tillage'!$P$3:$P$108)))*1000000,0)</f>
        <v>0</v>
      </c>
      <c r="AI43" cm="1">
        <f t="array" ref="AI43">IF('Country Selector'!$A$2='Country Selector'!$C$188,SUMPRODUCT(IF('ICF Tillage'!$O$3:$O$108&gt;$A43,IF('ICF Tillage'!$O$3:$O$108&lt;=$B43,'ICF Tillage'!$P$3:$P$108)))*1000000,0)</f>
        <v>0</v>
      </c>
      <c r="AJ43" cm="1">
        <f t="array" ref="AJ43">IF('Country Selector'!$A$2='Country Selector'!$C$188,SUMPRODUCT(IF('ICF Tillage'!$O$3:$O$108&gt;$A43,IF('ICF Tillage'!$O$3:$O$108&lt;=$B43,'ICF Tillage'!$P$3:$P$108)))*1000000,0)</f>
        <v>0</v>
      </c>
      <c r="AK43" cm="1">
        <f t="array" ref="AK43">IF('Country Selector'!$A$2='Country Selector'!$C$188,SUMPRODUCT(IF('ICF Tillage'!$O$3:$O$108&gt;$A43,IF('ICF Tillage'!$O$3:$O$108&lt;=$B43,'ICF Tillage'!$P$3:$P$108)))*1000000,0)</f>
        <v>0</v>
      </c>
      <c r="AL43" cm="1">
        <f t="array" ref="AL43">IF('Country Selector'!$A$2='Country Selector'!$C$188,SUMPRODUCT(IF('ICF Tillage'!$O$3:$O$108&gt;$A43,IF('ICF Tillage'!$O$3:$O$108&lt;=$B43,'ICF Tillage'!$P$3:$P$108)))*100000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cm="1">
        <f t="array" ref="C44">IF('Country Selector'!$A$2='Country Selector'!$C$188,SUMPRODUCT(IF('ICF Tillage'!$O$3:$O$108&gt;$A44,IF('ICF Tillage'!$O$3:$O$108&lt;=$B44,'ICF Tillage'!$P$3:$P$108)))*1000000,0)</f>
        <v>0</v>
      </c>
      <c r="D44" cm="1">
        <f t="array" ref="D44">IF('Country Selector'!$A$2='Country Selector'!$C$188,SUMPRODUCT(IF('ICF Tillage'!$O$3:$O$108&gt;$A44,IF('ICF Tillage'!$O$3:$O$108&lt;=$B44,'ICF Tillage'!$P$3:$P$108)))*1000000,0)</f>
        <v>0</v>
      </c>
      <c r="E44" cm="1">
        <f t="array" ref="E44">IF('Country Selector'!$A$2='Country Selector'!$C$188,SUMPRODUCT(IF('ICF Tillage'!$O$3:$O$108&gt;$A44,IF('ICF Tillage'!$O$3:$O$108&lt;=$B44,'ICF Tillage'!$P$3:$P$108)))*1000000,0)</f>
        <v>0</v>
      </c>
      <c r="F44" cm="1">
        <f t="array" ref="F44">IF('Country Selector'!$A$2='Country Selector'!$C$188,SUMPRODUCT(IF('ICF Tillage'!$O$3:$O$108&gt;$A44,IF('ICF Tillage'!$O$3:$O$108&lt;=$B44,'ICF Tillage'!$P$3:$P$108)))*1000000,0)</f>
        <v>0</v>
      </c>
      <c r="G44" cm="1">
        <f t="array" ref="G44">IF('Country Selector'!$A$2='Country Selector'!$C$188,SUMPRODUCT(IF('ICF Tillage'!$O$3:$O$108&gt;$A44,IF('ICF Tillage'!$O$3:$O$108&lt;=$B44,'ICF Tillage'!$P$3:$P$108)))*1000000,0)</f>
        <v>0</v>
      </c>
      <c r="H44" cm="1">
        <f t="array" ref="H44">IF('Country Selector'!$A$2='Country Selector'!$C$188,SUMPRODUCT(IF('ICF Tillage'!$O$3:$O$108&gt;$A44,IF('ICF Tillage'!$O$3:$O$108&lt;=$B44,'ICF Tillage'!$P$3:$P$108)))*1000000,0)</f>
        <v>0</v>
      </c>
      <c r="I44" cm="1">
        <f t="array" ref="I44">IF('Country Selector'!$A$2='Country Selector'!$C$188,SUMPRODUCT(IF('ICF Tillage'!$O$3:$O$108&gt;$A44,IF('ICF Tillage'!$O$3:$O$108&lt;=$B44,'ICF Tillage'!$P$3:$P$108)))*1000000,0)</f>
        <v>0</v>
      </c>
      <c r="J44" cm="1">
        <f t="array" ref="J44">IF('Country Selector'!$A$2='Country Selector'!$C$188,SUMPRODUCT(IF('ICF Tillage'!$O$3:$O$108&gt;$A44,IF('ICF Tillage'!$O$3:$O$108&lt;=$B44,'ICF Tillage'!$P$3:$P$108)))*1000000,0)</f>
        <v>0</v>
      </c>
      <c r="K44" cm="1">
        <f t="array" ref="K44">IF('Country Selector'!$A$2='Country Selector'!$C$188,SUMPRODUCT(IF('ICF Tillage'!$O$3:$O$108&gt;$A44,IF('ICF Tillage'!$O$3:$O$108&lt;=$B44,'ICF Tillage'!$P$3:$P$108)))*1000000,0)</f>
        <v>0</v>
      </c>
      <c r="L44" cm="1">
        <f t="array" ref="L44">IF('Country Selector'!$A$2='Country Selector'!$C$188,SUMPRODUCT(IF('ICF Tillage'!$O$3:$O$108&gt;$A44,IF('ICF Tillage'!$O$3:$O$108&lt;=$B44,'ICF Tillage'!$P$3:$P$108)))*1000000,0)</f>
        <v>0</v>
      </c>
      <c r="M44" cm="1">
        <f t="array" ref="M44">IF('Country Selector'!$A$2='Country Selector'!$C$188,SUMPRODUCT(IF('ICF Tillage'!$O$3:$O$108&gt;$A44,IF('ICF Tillage'!$O$3:$O$108&lt;=$B44,'ICF Tillage'!$P$3:$P$108)))*1000000,0)</f>
        <v>0</v>
      </c>
      <c r="N44" cm="1">
        <f t="array" ref="N44">IF('Country Selector'!$A$2='Country Selector'!$C$188,SUMPRODUCT(IF('ICF Tillage'!$O$3:$O$108&gt;$A44,IF('ICF Tillage'!$O$3:$O$108&lt;=$B44,'ICF Tillage'!$P$3:$P$108)))*1000000,0)</f>
        <v>0</v>
      </c>
      <c r="O44" cm="1">
        <f t="array" ref="O44">IF('Country Selector'!$A$2='Country Selector'!$C$188,SUMPRODUCT(IF('ICF Tillage'!$O$3:$O$108&gt;$A44,IF('ICF Tillage'!$O$3:$O$108&lt;=$B44,'ICF Tillage'!$P$3:$P$108)))*1000000,0)</f>
        <v>0</v>
      </c>
      <c r="P44" cm="1">
        <f t="array" ref="P44">IF('Country Selector'!$A$2='Country Selector'!$C$188,SUMPRODUCT(IF('ICF Tillage'!$O$3:$O$108&gt;$A44,IF('ICF Tillage'!$O$3:$O$108&lt;=$B44,'ICF Tillage'!$P$3:$P$108)))*1000000,0)</f>
        <v>0</v>
      </c>
      <c r="Q44" cm="1">
        <f t="array" ref="Q44">IF('Country Selector'!$A$2='Country Selector'!$C$188,SUMPRODUCT(IF('ICF Tillage'!$O$3:$O$108&gt;$A44,IF('ICF Tillage'!$O$3:$O$108&lt;=$B44,'ICF Tillage'!$P$3:$P$108)))*1000000,0)</f>
        <v>0</v>
      </c>
      <c r="R44" cm="1">
        <f t="array" ref="R44">IF('Country Selector'!$A$2='Country Selector'!$C$188,SUMPRODUCT(IF('ICF Tillage'!$O$3:$O$108&gt;$A44,IF('ICF Tillage'!$O$3:$O$108&lt;=$B44,'ICF Tillage'!$P$3:$P$108)))*1000000,0)</f>
        <v>0</v>
      </c>
      <c r="S44" cm="1">
        <f t="array" ref="S44">IF('Country Selector'!$A$2='Country Selector'!$C$188,SUMPRODUCT(IF('ICF Tillage'!$O$3:$O$108&gt;$A44,IF('ICF Tillage'!$O$3:$O$108&lt;=$B44,'ICF Tillage'!$P$3:$P$108)))*1000000,0)</f>
        <v>0</v>
      </c>
      <c r="T44" cm="1">
        <f t="array" ref="T44">IF('Country Selector'!$A$2='Country Selector'!$C$188,SUMPRODUCT(IF('ICF Tillage'!$O$3:$O$108&gt;$A44,IF('ICF Tillage'!$O$3:$O$108&lt;=$B44,'ICF Tillage'!$P$3:$P$108)))*1000000,0)</f>
        <v>0</v>
      </c>
      <c r="U44" cm="1">
        <f t="array" ref="U44">IF('Country Selector'!$A$2='Country Selector'!$C$188,SUMPRODUCT(IF('ICF Tillage'!$O$3:$O$108&gt;$A44,IF('ICF Tillage'!$O$3:$O$108&lt;=$B44,'ICF Tillage'!$P$3:$P$108)))*1000000,0)</f>
        <v>0</v>
      </c>
      <c r="V44" cm="1">
        <f t="array" ref="V44">IF('Country Selector'!$A$2='Country Selector'!$C$188,SUMPRODUCT(IF('ICF Tillage'!$O$3:$O$108&gt;$A44,IF('ICF Tillage'!$O$3:$O$108&lt;=$B44,'ICF Tillage'!$P$3:$P$108)))*1000000,0)</f>
        <v>0</v>
      </c>
      <c r="W44" cm="1">
        <f t="array" ref="W44">IF('Country Selector'!$A$2='Country Selector'!$C$188,SUMPRODUCT(IF('ICF Tillage'!$O$3:$O$108&gt;$A44,IF('ICF Tillage'!$O$3:$O$108&lt;=$B44,'ICF Tillage'!$P$3:$P$108)))*1000000,0)</f>
        <v>0</v>
      </c>
      <c r="X44" cm="1">
        <f t="array" ref="X44">IF('Country Selector'!$A$2='Country Selector'!$C$188,SUMPRODUCT(IF('ICF Tillage'!$O$3:$O$108&gt;$A44,IF('ICF Tillage'!$O$3:$O$108&lt;=$B44,'ICF Tillage'!$P$3:$P$108)))*1000000,0)</f>
        <v>0</v>
      </c>
      <c r="Y44" cm="1">
        <f t="array" ref="Y44">IF('Country Selector'!$A$2='Country Selector'!$C$188,SUMPRODUCT(IF('ICF Tillage'!$O$3:$O$108&gt;$A44,IF('ICF Tillage'!$O$3:$O$108&lt;=$B44,'ICF Tillage'!$P$3:$P$108)))*1000000,0)</f>
        <v>0</v>
      </c>
      <c r="Z44" cm="1">
        <f t="array" ref="Z44">IF('Country Selector'!$A$2='Country Selector'!$C$188,SUMPRODUCT(IF('ICF Tillage'!$O$3:$O$108&gt;$A44,IF('ICF Tillage'!$O$3:$O$108&lt;=$B44,'ICF Tillage'!$P$3:$P$108)))*1000000,0)</f>
        <v>0</v>
      </c>
      <c r="AA44" cm="1">
        <f t="array" ref="AA44">IF('Country Selector'!$A$2='Country Selector'!$C$188,SUMPRODUCT(IF('ICF Tillage'!$O$3:$O$108&gt;$A44,IF('ICF Tillage'!$O$3:$O$108&lt;=$B44,'ICF Tillage'!$P$3:$P$108)))*1000000,0)</f>
        <v>0</v>
      </c>
      <c r="AB44" cm="1">
        <f t="array" ref="AB44">IF('Country Selector'!$A$2='Country Selector'!$C$188,SUMPRODUCT(IF('ICF Tillage'!$O$3:$O$108&gt;$A44,IF('ICF Tillage'!$O$3:$O$108&lt;=$B44,'ICF Tillage'!$P$3:$P$108)))*1000000,0)</f>
        <v>0</v>
      </c>
      <c r="AC44" cm="1">
        <f t="array" ref="AC44">IF('Country Selector'!$A$2='Country Selector'!$C$188,SUMPRODUCT(IF('ICF Tillage'!$O$3:$O$108&gt;$A44,IF('ICF Tillage'!$O$3:$O$108&lt;=$B44,'ICF Tillage'!$P$3:$P$108)))*1000000,0)</f>
        <v>0</v>
      </c>
      <c r="AD44" cm="1">
        <f t="array" ref="AD44">IF('Country Selector'!$A$2='Country Selector'!$C$188,SUMPRODUCT(IF('ICF Tillage'!$O$3:$O$108&gt;$A44,IF('ICF Tillage'!$O$3:$O$108&lt;=$B44,'ICF Tillage'!$P$3:$P$108)))*1000000,0)</f>
        <v>0</v>
      </c>
      <c r="AE44" cm="1">
        <f t="array" ref="AE44">IF('Country Selector'!$A$2='Country Selector'!$C$188,SUMPRODUCT(IF('ICF Tillage'!$O$3:$O$108&gt;$A44,IF('ICF Tillage'!$O$3:$O$108&lt;=$B44,'ICF Tillage'!$P$3:$P$108)))*1000000,0)</f>
        <v>0</v>
      </c>
      <c r="AF44" cm="1">
        <f t="array" ref="AF44">IF('Country Selector'!$A$2='Country Selector'!$C$188,SUMPRODUCT(IF('ICF Tillage'!$O$3:$O$108&gt;$A44,IF('ICF Tillage'!$O$3:$O$108&lt;=$B44,'ICF Tillage'!$P$3:$P$108)))*1000000,0)</f>
        <v>0</v>
      </c>
      <c r="AG44" cm="1">
        <f t="array" ref="AG44">IF('Country Selector'!$A$2='Country Selector'!$C$188,SUMPRODUCT(IF('ICF Tillage'!$O$3:$O$108&gt;$A44,IF('ICF Tillage'!$O$3:$O$108&lt;=$B44,'ICF Tillage'!$P$3:$P$108)))*1000000,0)</f>
        <v>0</v>
      </c>
      <c r="AH44" cm="1">
        <f t="array" ref="AH44">IF('Country Selector'!$A$2='Country Selector'!$C$188,SUMPRODUCT(IF('ICF Tillage'!$O$3:$O$108&gt;$A44,IF('ICF Tillage'!$O$3:$O$108&lt;=$B44,'ICF Tillage'!$P$3:$P$108)))*1000000,0)</f>
        <v>0</v>
      </c>
      <c r="AI44" cm="1">
        <f t="array" ref="AI44">IF('Country Selector'!$A$2='Country Selector'!$C$188,SUMPRODUCT(IF('ICF Tillage'!$O$3:$O$108&gt;$A44,IF('ICF Tillage'!$O$3:$O$108&lt;=$B44,'ICF Tillage'!$P$3:$P$108)))*1000000,0)</f>
        <v>0</v>
      </c>
      <c r="AJ44" cm="1">
        <f t="array" ref="AJ44">IF('Country Selector'!$A$2='Country Selector'!$C$188,SUMPRODUCT(IF('ICF Tillage'!$O$3:$O$108&gt;$A44,IF('ICF Tillage'!$O$3:$O$108&lt;=$B44,'ICF Tillage'!$P$3:$P$108)))*1000000,0)</f>
        <v>0</v>
      </c>
      <c r="AK44" cm="1">
        <f t="array" ref="AK44">IF('Country Selector'!$A$2='Country Selector'!$C$188,SUMPRODUCT(IF('ICF Tillage'!$O$3:$O$108&gt;$A44,IF('ICF Tillage'!$O$3:$O$108&lt;=$B44,'ICF Tillage'!$P$3:$P$108)))*1000000,0)</f>
        <v>0</v>
      </c>
      <c r="AL44" cm="1">
        <f t="array" ref="AL44">IF('Country Selector'!$A$2='Country Selector'!$C$188,SUMPRODUCT(IF('ICF Tillage'!$O$3:$O$108&gt;$A44,IF('ICF Tillage'!$O$3:$O$108&lt;=$B44,'ICF Tillage'!$P$3:$P$108)))*1000000,0)</f>
        <v>0</v>
      </c>
    </row>
    <row r="45" spans="1:38" x14ac:dyDescent="0.25">
      <c r="A45" s="12">
        <f>B44</f>
        <v>100</v>
      </c>
      <c r="B45" s="11">
        <f t="shared" si="0"/>
        <v>150</v>
      </c>
      <c r="C45" cm="1">
        <f t="array" ref="C45">IF('Country Selector'!$A$2='Country Selector'!$C$188,SUMPRODUCT(IF('ICF Tillage'!$O$3:$O$108&gt;$A45,IF('ICF Tillage'!$O$3:$O$108&lt;=$B45,'ICF Tillage'!$P$3:$P$108)))*1000000,0)</f>
        <v>0</v>
      </c>
      <c r="D45" cm="1">
        <f t="array" ref="D45">IF('Country Selector'!$A$2='Country Selector'!$C$188,SUMPRODUCT(IF('ICF Tillage'!$O$3:$O$108&gt;$A45,IF('ICF Tillage'!$O$3:$O$108&lt;=$B45,'ICF Tillage'!$P$3:$P$108)))*1000000,0)</f>
        <v>0</v>
      </c>
      <c r="E45" cm="1">
        <f t="array" ref="E45">IF('Country Selector'!$A$2='Country Selector'!$C$188,SUMPRODUCT(IF('ICF Tillage'!$O$3:$O$108&gt;$A45,IF('ICF Tillage'!$O$3:$O$108&lt;=$B45,'ICF Tillage'!$P$3:$P$108)))*1000000,0)</f>
        <v>0</v>
      </c>
      <c r="F45" cm="1">
        <f t="array" ref="F45">IF('Country Selector'!$A$2='Country Selector'!$C$188,SUMPRODUCT(IF('ICF Tillage'!$O$3:$O$108&gt;$A45,IF('ICF Tillage'!$O$3:$O$108&lt;=$B45,'ICF Tillage'!$P$3:$P$108)))*1000000,0)</f>
        <v>0</v>
      </c>
      <c r="G45" cm="1">
        <f t="array" ref="G45">IF('Country Selector'!$A$2='Country Selector'!$C$188,SUMPRODUCT(IF('ICF Tillage'!$O$3:$O$108&gt;$A45,IF('ICF Tillage'!$O$3:$O$108&lt;=$B45,'ICF Tillage'!$P$3:$P$108)))*1000000,0)</f>
        <v>0</v>
      </c>
      <c r="H45" cm="1">
        <f t="array" ref="H45">IF('Country Selector'!$A$2='Country Selector'!$C$188,SUMPRODUCT(IF('ICF Tillage'!$O$3:$O$108&gt;$A45,IF('ICF Tillage'!$O$3:$O$108&lt;=$B45,'ICF Tillage'!$P$3:$P$108)))*1000000,0)</f>
        <v>0</v>
      </c>
      <c r="I45" cm="1">
        <f t="array" ref="I45">IF('Country Selector'!$A$2='Country Selector'!$C$188,SUMPRODUCT(IF('ICF Tillage'!$O$3:$O$108&gt;$A45,IF('ICF Tillage'!$O$3:$O$108&lt;=$B45,'ICF Tillage'!$P$3:$P$108)))*1000000,0)</f>
        <v>0</v>
      </c>
      <c r="J45" cm="1">
        <f t="array" ref="J45">IF('Country Selector'!$A$2='Country Selector'!$C$188,SUMPRODUCT(IF('ICF Tillage'!$O$3:$O$108&gt;$A45,IF('ICF Tillage'!$O$3:$O$108&lt;=$B45,'ICF Tillage'!$P$3:$P$108)))*1000000,0)</f>
        <v>0</v>
      </c>
      <c r="K45" cm="1">
        <f t="array" ref="K45">IF('Country Selector'!$A$2='Country Selector'!$C$188,SUMPRODUCT(IF('ICF Tillage'!$O$3:$O$108&gt;$A45,IF('ICF Tillage'!$O$3:$O$108&lt;=$B45,'ICF Tillage'!$P$3:$P$108)))*1000000,0)</f>
        <v>0</v>
      </c>
      <c r="L45" cm="1">
        <f t="array" ref="L45">IF('Country Selector'!$A$2='Country Selector'!$C$188,SUMPRODUCT(IF('ICF Tillage'!$O$3:$O$108&gt;$A45,IF('ICF Tillage'!$O$3:$O$108&lt;=$B45,'ICF Tillage'!$P$3:$P$108)))*1000000,0)</f>
        <v>0</v>
      </c>
      <c r="M45" cm="1">
        <f t="array" ref="M45">IF('Country Selector'!$A$2='Country Selector'!$C$188,SUMPRODUCT(IF('ICF Tillage'!$O$3:$O$108&gt;$A45,IF('ICF Tillage'!$O$3:$O$108&lt;=$B45,'ICF Tillage'!$P$3:$P$108)))*1000000,0)</f>
        <v>0</v>
      </c>
      <c r="N45" cm="1">
        <f t="array" ref="N45">IF('Country Selector'!$A$2='Country Selector'!$C$188,SUMPRODUCT(IF('ICF Tillage'!$O$3:$O$108&gt;$A45,IF('ICF Tillage'!$O$3:$O$108&lt;=$B45,'ICF Tillage'!$P$3:$P$108)))*1000000,0)</f>
        <v>0</v>
      </c>
      <c r="O45" cm="1">
        <f t="array" ref="O45">IF('Country Selector'!$A$2='Country Selector'!$C$188,SUMPRODUCT(IF('ICF Tillage'!$O$3:$O$108&gt;$A45,IF('ICF Tillage'!$O$3:$O$108&lt;=$B45,'ICF Tillage'!$P$3:$P$108)))*1000000,0)</f>
        <v>0</v>
      </c>
      <c r="P45" cm="1">
        <f t="array" ref="P45">IF('Country Selector'!$A$2='Country Selector'!$C$188,SUMPRODUCT(IF('ICF Tillage'!$O$3:$O$108&gt;$A45,IF('ICF Tillage'!$O$3:$O$108&lt;=$B45,'ICF Tillage'!$P$3:$P$108)))*1000000,0)</f>
        <v>0</v>
      </c>
      <c r="Q45" cm="1">
        <f t="array" ref="Q45">IF('Country Selector'!$A$2='Country Selector'!$C$188,SUMPRODUCT(IF('ICF Tillage'!$O$3:$O$108&gt;$A45,IF('ICF Tillage'!$O$3:$O$108&lt;=$B45,'ICF Tillage'!$P$3:$P$108)))*1000000,0)</f>
        <v>0</v>
      </c>
      <c r="R45" cm="1">
        <f t="array" ref="R45">IF('Country Selector'!$A$2='Country Selector'!$C$188,SUMPRODUCT(IF('ICF Tillage'!$O$3:$O$108&gt;$A45,IF('ICF Tillage'!$O$3:$O$108&lt;=$B45,'ICF Tillage'!$P$3:$P$108)))*1000000,0)</f>
        <v>0</v>
      </c>
      <c r="S45" cm="1">
        <f t="array" ref="S45">IF('Country Selector'!$A$2='Country Selector'!$C$188,SUMPRODUCT(IF('ICF Tillage'!$O$3:$O$108&gt;$A45,IF('ICF Tillage'!$O$3:$O$108&lt;=$B45,'ICF Tillage'!$P$3:$P$108)))*1000000,0)</f>
        <v>0</v>
      </c>
      <c r="T45" cm="1">
        <f t="array" ref="T45">IF('Country Selector'!$A$2='Country Selector'!$C$188,SUMPRODUCT(IF('ICF Tillage'!$O$3:$O$108&gt;$A45,IF('ICF Tillage'!$O$3:$O$108&lt;=$B45,'ICF Tillage'!$P$3:$P$108)))*1000000,0)</f>
        <v>0</v>
      </c>
      <c r="U45" cm="1">
        <f t="array" ref="U45">IF('Country Selector'!$A$2='Country Selector'!$C$188,SUMPRODUCT(IF('ICF Tillage'!$O$3:$O$108&gt;$A45,IF('ICF Tillage'!$O$3:$O$108&lt;=$B45,'ICF Tillage'!$P$3:$P$108)))*1000000,0)</f>
        <v>0</v>
      </c>
      <c r="V45" cm="1">
        <f t="array" ref="V45">IF('Country Selector'!$A$2='Country Selector'!$C$188,SUMPRODUCT(IF('ICF Tillage'!$O$3:$O$108&gt;$A45,IF('ICF Tillage'!$O$3:$O$108&lt;=$B45,'ICF Tillage'!$P$3:$P$108)))*1000000,0)</f>
        <v>0</v>
      </c>
      <c r="W45" cm="1">
        <f t="array" ref="W45">IF('Country Selector'!$A$2='Country Selector'!$C$188,SUMPRODUCT(IF('ICF Tillage'!$O$3:$O$108&gt;$A45,IF('ICF Tillage'!$O$3:$O$108&lt;=$B45,'ICF Tillage'!$P$3:$P$108)))*1000000,0)</f>
        <v>0</v>
      </c>
      <c r="X45" cm="1">
        <f t="array" ref="X45">IF('Country Selector'!$A$2='Country Selector'!$C$188,SUMPRODUCT(IF('ICF Tillage'!$O$3:$O$108&gt;$A45,IF('ICF Tillage'!$O$3:$O$108&lt;=$B45,'ICF Tillage'!$P$3:$P$108)))*1000000,0)</f>
        <v>0</v>
      </c>
      <c r="Y45" cm="1">
        <f t="array" ref="Y45">IF('Country Selector'!$A$2='Country Selector'!$C$188,SUMPRODUCT(IF('ICF Tillage'!$O$3:$O$108&gt;$A45,IF('ICF Tillage'!$O$3:$O$108&lt;=$B45,'ICF Tillage'!$P$3:$P$108)))*1000000,0)</f>
        <v>0</v>
      </c>
      <c r="Z45" cm="1">
        <f t="array" ref="Z45">IF('Country Selector'!$A$2='Country Selector'!$C$188,SUMPRODUCT(IF('ICF Tillage'!$O$3:$O$108&gt;$A45,IF('ICF Tillage'!$O$3:$O$108&lt;=$B45,'ICF Tillage'!$P$3:$P$108)))*1000000,0)</f>
        <v>0</v>
      </c>
      <c r="AA45" cm="1">
        <f t="array" ref="AA45">IF('Country Selector'!$A$2='Country Selector'!$C$188,SUMPRODUCT(IF('ICF Tillage'!$O$3:$O$108&gt;$A45,IF('ICF Tillage'!$O$3:$O$108&lt;=$B45,'ICF Tillage'!$P$3:$P$108)))*1000000,0)</f>
        <v>0</v>
      </c>
      <c r="AB45" cm="1">
        <f t="array" ref="AB45">IF('Country Selector'!$A$2='Country Selector'!$C$188,SUMPRODUCT(IF('ICF Tillage'!$O$3:$O$108&gt;$A45,IF('ICF Tillage'!$O$3:$O$108&lt;=$B45,'ICF Tillage'!$P$3:$P$108)))*1000000,0)</f>
        <v>0</v>
      </c>
      <c r="AC45" cm="1">
        <f t="array" ref="AC45">IF('Country Selector'!$A$2='Country Selector'!$C$188,SUMPRODUCT(IF('ICF Tillage'!$O$3:$O$108&gt;$A45,IF('ICF Tillage'!$O$3:$O$108&lt;=$B45,'ICF Tillage'!$P$3:$P$108)))*1000000,0)</f>
        <v>0</v>
      </c>
      <c r="AD45" cm="1">
        <f t="array" ref="AD45">IF('Country Selector'!$A$2='Country Selector'!$C$188,SUMPRODUCT(IF('ICF Tillage'!$O$3:$O$108&gt;$A45,IF('ICF Tillage'!$O$3:$O$108&lt;=$B45,'ICF Tillage'!$P$3:$P$108)))*1000000,0)</f>
        <v>0</v>
      </c>
      <c r="AE45" cm="1">
        <f t="array" ref="AE45">IF('Country Selector'!$A$2='Country Selector'!$C$188,SUMPRODUCT(IF('ICF Tillage'!$O$3:$O$108&gt;$A45,IF('ICF Tillage'!$O$3:$O$108&lt;=$B45,'ICF Tillage'!$P$3:$P$108)))*1000000,0)</f>
        <v>0</v>
      </c>
      <c r="AF45" cm="1">
        <f t="array" ref="AF45">IF('Country Selector'!$A$2='Country Selector'!$C$188,SUMPRODUCT(IF('ICF Tillage'!$O$3:$O$108&gt;$A45,IF('ICF Tillage'!$O$3:$O$108&lt;=$B45,'ICF Tillage'!$P$3:$P$108)))*1000000,0)</f>
        <v>0</v>
      </c>
      <c r="AG45" cm="1">
        <f t="array" ref="AG45">IF('Country Selector'!$A$2='Country Selector'!$C$188,SUMPRODUCT(IF('ICF Tillage'!$O$3:$O$108&gt;$A45,IF('ICF Tillage'!$O$3:$O$108&lt;=$B45,'ICF Tillage'!$P$3:$P$108)))*1000000,0)</f>
        <v>0</v>
      </c>
      <c r="AH45" cm="1">
        <f t="array" ref="AH45">IF('Country Selector'!$A$2='Country Selector'!$C$188,SUMPRODUCT(IF('ICF Tillage'!$O$3:$O$108&gt;$A45,IF('ICF Tillage'!$O$3:$O$108&lt;=$B45,'ICF Tillage'!$P$3:$P$108)))*1000000,0)</f>
        <v>0</v>
      </c>
      <c r="AI45" cm="1">
        <f t="array" ref="AI45">IF('Country Selector'!$A$2='Country Selector'!$C$188,SUMPRODUCT(IF('ICF Tillage'!$O$3:$O$108&gt;$A45,IF('ICF Tillage'!$O$3:$O$108&lt;=$B45,'ICF Tillage'!$P$3:$P$108)))*1000000,0)</f>
        <v>0</v>
      </c>
      <c r="AJ45" cm="1">
        <f t="array" ref="AJ45">IF('Country Selector'!$A$2='Country Selector'!$C$188,SUMPRODUCT(IF('ICF Tillage'!$O$3:$O$108&gt;$A45,IF('ICF Tillage'!$O$3:$O$108&lt;=$B45,'ICF Tillage'!$P$3:$P$108)))*1000000,0)</f>
        <v>0</v>
      </c>
      <c r="AK45" cm="1">
        <f t="array" ref="AK45">IF('Country Selector'!$A$2='Country Selector'!$C$188,SUMPRODUCT(IF('ICF Tillage'!$O$3:$O$108&gt;$A45,IF('ICF Tillage'!$O$3:$O$108&lt;=$B45,'ICF Tillage'!$P$3:$P$108)))*1000000,0)</f>
        <v>0</v>
      </c>
      <c r="AL45" cm="1">
        <f t="array" ref="AL45">IF('Country Selector'!$A$2='Country Selector'!$C$188,SUMPRODUCT(IF('ICF Tillage'!$O$3:$O$108&gt;$A45,IF('ICF Tillage'!$O$3:$O$108&lt;=$B45,'ICF Tillage'!$P$3:$P$108)))*100000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cm="1">
        <f t="array" ref="C46">IF('Country Selector'!$A$2='Country Selector'!$C$188,SUMPRODUCT(IF('ICF Tillage'!$O$3:$O$108&gt;$A46,IF('ICF Tillage'!$O$3:$O$108&lt;=$B46,'ICF Tillage'!$P$3:$P$108)))*1000000,0)</f>
        <v>0</v>
      </c>
      <c r="D46" cm="1">
        <f t="array" ref="D46">IF('Country Selector'!$A$2='Country Selector'!$C$188,SUMPRODUCT(IF('ICF Tillage'!$O$3:$O$108&gt;$A46,IF('ICF Tillage'!$O$3:$O$108&lt;=$B46,'ICF Tillage'!$P$3:$P$108)))*1000000,0)</f>
        <v>0</v>
      </c>
      <c r="E46" cm="1">
        <f t="array" ref="E46">IF('Country Selector'!$A$2='Country Selector'!$C$188,SUMPRODUCT(IF('ICF Tillage'!$O$3:$O$108&gt;$A46,IF('ICF Tillage'!$O$3:$O$108&lt;=$B46,'ICF Tillage'!$P$3:$P$108)))*1000000,0)</f>
        <v>0</v>
      </c>
      <c r="F46" cm="1">
        <f t="array" ref="F46">IF('Country Selector'!$A$2='Country Selector'!$C$188,SUMPRODUCT(IF('ICF Tillage'!$O$3:$O$108&gt;$A46,IF('ICF Tillage'!$O$3:$O$108&lt;=$B46,'ICF Tillage'!$P$3:$P$108)))*1000000,0)</f>
        <v>0</v>
      </c>
      <c r="G46" cm="1">
        <f t="array" ref="G46">IF('Country Selector'!$A$2='Country Selector'!$C$188,SUMPRODUCT(IF('ICF Tillage'!$O$3:$O$108&gt;$A46,IF('ICF Tillage'!$O$3:$O$108&lt;=$B46,'ICF Tillage'!$P$3:$P$108)))*1000000,0)</f>
        <v>0</v>
      </c>
      <c r="H46" cm="1">
        <f t="array" ref="H46">IF('Country Selector'!$A$2='Country Selector'!$C$188,SUMPRODUCT(IF('ICF Tillage'!$O$3:$O$108&gt;$A46,IF('ICF Tillage'!$O$3:$O$108&lt;=$B46,'ICF Tillage'!$P$3:$P$108)))*1000000,0)</f>
        <v>0</v>
      </c>
      <c r="I46" cm="1">
        <f t="array" ref="I46">IF('Country Selector'!$A$2='Country Selector'!$C$188,SUMPRODUCT(IF('ICF Tillage'!$O$3:$O$108&gt;$A46,IF('ICF Tillage'!$O$3:$O$108&lt;=$B46,'ICF Tillage'!$P$3:$P$108)))*1000000,0)</f>
        <v>0</v>
      </c>
      <c r="J46" cm="1">
        <f t="array" ref="J46">IF('Country Selector'!$A$2='Country Selector'!$C$188,SUMPRODUCT(IF('ICF Tillage'!$O$3:$O$108&gt;$A46,IF('ICF Tillage'!$O$3:$O$108&lt;=$B46,'ICF Tillage'!$P$3:$P$108)))*1000000,0)</f>
        <v>0</v>
      </c>
      <c r="K46" cm="1">
        <f t="array" ref="K46">IF('Country Selector'!$A$2='Country Selector'!$C$188,SUMPRODUCT(IF('ICF Tillage'!$O$3:$O$108&gt;$A46,IF('ICF Tillage'!$O$3:$O$108&lt;=$B46,'ICF Tillage'!$P$3:$P$108)))*1000000,0)</f>
        <v>0</v>
      </c>
      <c r="L46" cm="1">
        <f t="array" ref="L46">IF('Country Selector'!$A$2='Country Selector'!$C$188,SUMPRODUCT(IF('ICF Tillage'!$O$3:$O$108&gt;$A46,IF('ICF Tillage'!$O$3:$O$108&lt;=$B46,'ICF Tillage'!$P$3:$P$108)))*1000000,0)</f>
        <v>0</v>
      </c>
      <c r="M46" cm="1">
        <f t="array" ref="M46">IF('Country Selector'!$A$2='Country Selector'!$C$188,SUMPRODUCT(IF('ICF Tillage'!$O$3:$O$108&gt;$A46,IF('ICF Tillage'!$O$3:$O$108&lt;=$B46,'ICF Tillage'!$P$3:$P$108)))*1000000,0)</f>
        <v>0</v>
      </c>
      <c r="N46" cm="1">
        <f t="array" ref="N46">IF('Country Selector'!$A$2='Country Selector'!$C$188,SUMPRODUCT(IF('ICF Tillage'!$O$3:$O$108&gt;$A46,IF('ICF Tillage'!$O$3:$O$108&lt;=$B46,'ICF Tillage'!$P$3:$P$108)))*1000000,0)</f>
        <v>0</v>
      </c>
      <c r="O46" cm="1">
        <f t="array" ref="O46">IF('Country Selector'!$A$2='Country Selector'!$C$188,SUMPRODUCT(IF('ICF Tillage'!$O$3:$O$108&gt;$A46,IF('ICF Tillage'!$O$3:$O$108&lt;=$B46,'ICF Tillage'!$P$3:$P$108)))*1000000,0)</f>
        <v>0</v>
      </c>
      <c r="P46" cm="1">
        <f t="array" ref="P46">IF('Country Selector'!$A$2='Country Selector'!$C$188,SUMPRODUCT(IF('ICF Tillage'!$O$3:$O$108&gt;$A46,IF('ICF Tillage'!$O$3:$O$108&lt;=$B46,'ICF Tillage'!$P$3:$P$108)))*1000000,0)</f>
        <v>0</v>
      </c>
      <c r="Q46" cm="1">
        <f t="array" ref="Q46">IF('Country Selector'!$A$2='Country Selector'!$C$188,SUMPRODUCT(IF('ICF Tillage'!$O$3:$O$108&gt;$A46,IF('ICF Tillage'!$O$3:$O$108&lt;=$B46,'ICF Tillage'!$P$3:$P$108)))*1000000,0)</f>
        <v>0</v>
      </c>
      <c r="R46" cm="1">
        <f t="array" ref="R46">IF('Country Selector'!$A$2='Country Selector'!$C$188,SUMPRODUCT(IF('ICF Tillage'!$O$3:$O$108&gt;$A46,IF('ICF Tillage'!$O$3:$O$108&lt;=$B46,'ICF Tillage'!$P$3:$P$108)))*1000000,0)</f>
        <v>0</v>
      </c>
      <c r="S46" cm="1">
        <f t="array" ref="S46">IF('Country Selector'!$A$2='Country Selector'!$C$188,SUMPRODUCT(IF('ICF Tillage'!$O$3:$O$108&gt;$A46,IF('ICF Tillage'!$O$3:$O$108&lt;=$B46,'ICF Tillage'!$P$3:$P$108)))*1000000,0)</f>
        <v>0</v>
      </c>
      <c r="T46" cm="1">
        <f t="array" ref="T46">IF('Country Selector'!$A$2='Country Selector'!$C$188,SUMPRODUCT(IF('ICF Tillage'!$O$3:$O$108&gt;$A46,IF('ICF Tillage'!$O$3:$O$108&lt;=$B46,'ICF Tillage'!$P$3:$P$108)))*1000000,0)</f>
        <v>0</v>
      </c>
      <c r="U46" cm="1">
        <f t="array" ref="U46">IF('Country Selector'!$A$2='Country Selector'!$C$188,SUMPRODUCT(IF('ICF Tillage'!$O$3:$O$108&gt;$A46,IF('ICF Tillage'!$O$3:$O$108&lt;=$B46,'ICF Tillage'!$P$3:$P$108)))*1000000,0)</f>
        <v>0</v>
      </c>
      <c r="V46" cm="1">
        <f t="array" ref="V46">IF('Country Selector'!$A$2='Country Selector'!$C$188,SUMPRODUCT(IF('ICF Tillage'!$O$3:$O$108&gt;$A46,IF('ICF Tillage'!$O$3:$O$108&lt;=$B46,'ICF Tillage'!$P$3:$P$108)))*1000000,0)</f>
        <v>0</v>
      </c>
      <c r="W46" cm="1">
        <f t="array" ref="W46">IF('Country Selector'!$A$2='Country Selector'!$C$188,SUMPRODUCT(IF('ICF Tillage'!$O$3:$O$108&gt;$A46,IF('ICF Tillage'!$O$3:$O$108&lt;=$B46,'ICF Tillage'!$P$3:$P$108)))*1000000,0)</f>
        <v>0</v>
      </c>
      <c r="X46" cm="1">
        <f t="array" ref="X46">IF('Country Selector'!$A$2='Country Selector'!$C$188,SUMPRODUCT(IF('ICF Tillage'!$O$3:$O$108&gt;$A46,IF('ICF Tillage'!$O$3:$O$108&lt;=$B46,'ICF Tillage'!$P$3:$P$108)))*1000000,0)</f>
        <v>0</v>
      </c>
      <c r="Y46" cm="1">
        <f t="array" ref="Y46">IF('Country Selector'!$A$2='Country Selector'!$C$188,SUMPRODUCT(IF('ICF Tillage'!$O$3:$O$108&gt;$A46,IF('ICF Tillage'!$O$3:$O$108&lt;=$B46,'ICF Tillage'!$P$3:$P$108)))*1000000,0)</f>
        <v>0</v>
      </c>
      <c r="Z46" cm="1">
        <f t="array" ref="Z46">IF('Country Selector'!$A$2='Country Selector'!$C$188,SUMPRODUCT(IF('ICF Tillage'!$O$3:$O$108&gt;$A46,IF('ICF Tillage'!$O$3:$O$108&lt;=$B46,'ICF Tillage'!$P$3:$P$108)))*1000000,0)</f>
        <v>0</v>
      </c>
      <c r="AA46" cm="1">
        <f t="array" ref="AA46">IF('Country Selector'!$A$2='Country Selector'!$C$188,SUMPRODUCT(IF('ICF Tillage'!$O$3:$O$108&gt;$A46,IF('ICF Tillage'!$O$3:$O$108&lt;=$B46,'ICF Tillage'!$P$3:$P$108)))*1000000,0)</f>
        <v>0</v>
      </c>
      <c r="AB46" cm="1">
        <f t="array" ref="AB46">IF('Country Selector'!$A$2='Country Selector'!$C$188,SUMPRODUCT(IF('ICF Tillage'!$O$3:$O$108&gt;$A46,IF('ICF Tillage'!$O$3:$O$108&lt;=$B46,'ICF Tillage'!$P$3:$P$108)))*1000000,0)</f>
        <v>0</v>
      </c>
      <c r="AC46" cm="1">
        <f t="array" ref="AC46">IF('Country Selector'!$A$2='Country Selector'!$C$188,SUMPRODUCT(IF('ICF Tillage'!$O$3:$O$108&gt;$A46,IF('ICF Tillage'!$O$3:$O$108&lt;=$B46,'ICF Tillage'!$P$3:$P$108)))*1000000,0)</f>
        <v>0</v>
      </c>
      <c r="AD46" cm="1">
        <f t="array" ref="AD46">IF('Country Selector'!$A$2='Country Selector'!$C$188,SUMPRODUCT(IF('ICF Tillage'!$O$3:$O$108&gt;$A46,IF('ICF Tillage'!$O$3:$O$108&lt;=$B46,'ICF Tillage'!$P$3:$P$108)))*1000000,0)</f>
        <v>0</v>
      </c>
      <c r="AE46" cm="1">
        <f t="array" ref="AE46">IF('Country Selector'!$A$2='Country Selector'!$C$188,SUMPRODUCT(IF('ICF Tillage'!$O$3:$O$108&gt;$A46,IF('ICF Tillage'!$O$3:$O$108&lt;=$B46,'ICF Tillage'!$P$3:$P$108)))*1000000,0)</f>
        <v>0</v>
      </c>
      <c r="AF46" cm="1">
        <f t="array" ref="AF46">IF('Country Selector'!$A$2='Country Selector'!$C$188,SUMPRODUCT(IF('ICF Tillage'!$O$3:$O$108&gt;$A46,IF('ICF Tillage'!$O$3:$O$108&lt;=$B46,'ICF Tillage'!$P$3:$P$108)))*1000000,0)</f>
        <v>0</v>
      </c>
      <c r="AG46" cm="1">
        <f t="array" ref="AG46">IF('Country Selector'!$A$2='Country Selector'!$C$188,SUMPRODUCT(IF('ICF Tillage'!$O$3:$O$108&gt;$A46,IF('ICF Tillage'!$O$3:$O$108&lt;=$B46,'ICF Tillage'!$P$3:$P$108)))*1000000,0)</f>
        <v>0</v>
      </c>
      <c r="AH46" cm="1">
        <f t="array" ref="AH46">IF('Country Selector'!$A$2='Country Selector'!$C$188,SUMPRODUCT(IF('ICF Tillage'!$O$3:$O$108&gt;$A46,IF('ICF Tillage'!$O$3:$O$108&lt;=$B46,'ICF Tillage'!$P$3:$P$108)))*1000000,0)</f>
        <v>0</v>
      </c>
      <c r="AI46" cm="1">
        <f t="array" ref="AI46">IF('Country Selector'!$A$2='Country Selector'!$C$188,SUMPRODUCT(IF('ICF Tillage'!$O$3:$O$108&gt;$A46,IF('ICF Tillage'!$O$3:$O$108&lt;=$B46,'ICF Tillage'!$P$3:$P$108)))*1000000,0)</f>
        <v>0</v>
      </c>
      <c r="AJ46" cm="1">
        <f t="array" ref="AJ46">IF('Country Selector'!$A$2='Country Selector'!$C$188,SUMPRODUCT(IF('ICF Tillage'!$O$3:$O$108&gt;$A46,IF('ICF Tillage'!$O$3:$O$108&lt;=$B46,'ICF Tillage'!$P$3:$P$108)))*1000000,0)</f>
        <v>0</v>
      </c>
      <c r="AK46" cm="1">
        <f t="array" ref="AK46">IF('Country Selector'!$A$2='Country Selector'!$C$188,SUMPRODUCT(IF('ICF Tillage'!$O$3:$O$108&gt;$A46,IF('ICF Tillage'!$O$3:$O$108&lt;=$B46,'ICF Tillage'!$P$3:$P$108)))*1000000,0)</f>
        <v>0</v>
      </c>
      <c r="AL46" cm="1">
        <f t="array" ref="AL46">IF('Country Selector'!$A$2='Country Selector'!$C$188,SUMPRODUCT(IF('ICF Tillage'!$O$3:$O$108&gt;$A46,IF('ICF Tillage'!$O$3:$O$108&lt;=$B46,'ICF Tillage'!$P$3:$P$108)))*100000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cm="1">
        <f t="array" ref="C47">IF('Country Selector'!$A$2='Country Selector'!$C$188,SUMPRODUCT(IF('ICF Tillage'!$O$3:$O$108&gt;$A47,IF('ICF Tillage'!$O$3:$O$108&lt;=$B47,'ICF Tillage'!$P$3:$P$108)))*1000000,0)</f>
        <v>0</v>
      </c>
      <c r="D47" cm="1">
        <f t="array" ref="D47">IF('Country Selector'!$A$2='Country Selector'!$C$188,SUMPRODUCT(IF('ICF Tillage'!$O$3:$O$108&gt;$A47,IF('ICF Tillage'!$O$3:$O$108&lt;=$B47,'ICF Tillage'!$P$3:$P$108)))*1000000,0)</f>
        <v>0</v>
      </c>
      <c r="E47" cm="1">
        <f t="array" ref="E47">IF('Country Selector'!$A$2='Country Selector'!$C$188,SUMPRODUCT(IF('ICF Tillage'!$O$3:$O$108&gt;$A47,IF('ICF Tillage'!$O$3:$O$108&lt;=$B47,'ICF Tillage'!$P$3:$P$108)))*1000000,0)</f>
        <v>0</v>
      </c>
      <c r="F47" cm="1">
        <f t="array" ref="F47">IF('Country Selector'!$A$2='Country Selector'!$C$188,SUMPRODUCT(IF('ICF Tillage'!$O$3:$O$108&gt;$A47,IF('ICF Tillage'!$O$3:$O$108&lt;=$B47,'ICF Tillage'!$P$3:$P$108)))*1000000,0)</f>
        <v>0</v>
      </c>
      <c r="G47" cm="1">
        <f t="array" ref="G47">IF('Country Selector'!$A$2='Country Selector'!$C$188,SUMPRODUCT(IF('ICF Tillage'!$O$3:$O$108&gt;$A47,IF('ICF Tillage'!$O$3:$O$108&lt;=$B47,'ICF Tillage'!$P$3:$P$108)))*1000000,0)</f>
        <v>0</v>
      </c>
      <c r="H47" cm="1">
        <f t="array" ref="H47">IF('Country Selector'!$A$2='Country Selector'!$C$188,SUMPRODUCT(IF('ICF Tillage'!$O$3:$O$108&gt;$A47,IF('ICF Tillage'!$O$3:$O$108&lt;=$B47,'ICF Tillage'!$P$3:$P$108)))*1000000,0)</f>
        <v>0</v>
      </c>
      <c r="I47" cm="1">
        <f t="array" ref="I47">IF('Country Selector'!$A$2='Country Selector'!$C$188,SUMPRODUCT(IF('ICF Tillage'!$O$3:$O$108&gt;$A47,IF('ICF Tillage'!$O$3:$O$108&lt;=$B47,'ICF Tillage'!$P$3:$P$108)))*1000000,0)</f>
        <v>0</v>
      </c>
      <c r="J47" cm="1">
        <f t="array" ref="J47">IF('Country Selector'!$A$2='Country Selector'!$C$188,SUMPRODUCT(IF('ICF Tillage'!$O$3:$O$108&gt;$A47,IF('ICF Tillage'!$O$3:$O$108&lt;=$B47,'ICF Tillage'!$P$3:$P$108)))*1000000,0)</f>
        <v>0</v>
      </c>
      <c r="K47" cm="1">
        <f t="array" ref="K47">IF('Country Selector'!$A$2='Country Selector'!$C$188,SUMPRODUCT(IF('ICF Tillage'!$O$3:$O$108&gt;$A47,IF('ICF Tillage'!$O$3:$O$108&lt;=$B47,'ICF Tillage'!$P$3:$P$108)))*1000000,0)</f>
        <v>0</v>
      </c>
      <c r="L47" cm="1">
        <f t="array" ref="L47">IF('Country Selector'!$A$2='Country Selector'!$C$188,SUMPRODUCT(IF('ICF Tillage'!$O$3:$O$108&gt;$A47,IF('ICF Tillage'!$O$3:$O$108&lt;=$B47,'ICF Tillage'!$P$3:$P$108)))*1000000,0)</f>
        <v>0</v>
      </c>
      <c r="M47" cm="1">
        <f t="array" ref="M47">IF('Country Selector'!$A$2='Country Selector'!$C$188,SUMPRODUCT(IF('ICF Tillage'!$O$3:$O$108&gt;$A47,IF('ICF Tillage'!$O$3:$O$108&lt;=$B47,'ICF Tillage'!$P$3:$P$108)))*1000000,0)</f>
        <v>0</v>
      </c>
      <c r="N47" cm="1">
        <f t="array" ref="N47">IF('Country Selector'!$A$2='Country Selector'!$C$188,SUMPRODUCT(IF('ICF Tillage'!$O$3:$O$108&gt;$A47,IF('ICF Tillage'!$O$3:$O$108&lt;=$B47,'ICF Tillage'!$P$3:$P$108)))*1000000,0)</f>
        <v>0</v>
      </c>
      <c r="O47" cm="1">
        <f t="array" ref="O47">IF('Country Selector'!$A$2='Country Selector'!$C$188,SUMPRODUCT(IF('ICF Tillage'!$O$3:$O$108&gt;$A47,IF('ICF Tillage'!$O$3:$O$108&lt;=$B47,'ICF Tillage'!$P$3:$P$108)))*1000000,0)</f>
        <v>0</v>
      </c>
      <c r="P47" cm="1">
        <f t="array" ref="P47">IF('Country Selector'!$A$2='Country Selector'!$C$188,SUMPRODUCT(IF('ICF Tillage'!$O$3:$O$108&gt;$A47,IF('ICF Tillage'!$O$3:$O$108&lt;=$B47,'ICF Tillage'!$P$3:$P$108)))*1000000,0)</f>
        <v>0</v>
      </c>
      <c r="Q47" cm="1">
        <f t="array" ref="Q47">IF('Country Selector'!$A$2='Country Selector'!$C$188,SUMPRODUCT(IF('ICF Tillage'!$O$3:$O$108&gt;$A47,IF('ICF Tillage'!$O$3:$O$108&lt;=$B47,'ICF Tillage'!$P$3:$P$108)))*1000000,0)</f>
        <v>0</v>
      </c>
      <c r="R47" cm="1">
        <f t="array" ref="R47">IF('Country Selector'!$A$2='Country Selector'!$C$188,SUMPRODUCT(IF('ICF Tillage'!$O$3:$O$108&gt;$A47,IF('ICF Tillage'!$O$3:$O$108&lt;=$B47,'ICF Tillage'!$P$3:$P$108)))*1000000,0)</f>
        <v>0</v>
      </c>
      <c r="S47" cm="1">
        <f t="array" ref="S47">IF('Country Selector'!$A$2='Country Selector'!$C$188,SUMPRODUCT(IF('ICF Tillage'!$O$3:$O$108&gt;$A47,IF('ICF Tillage'!$O$3:$O$108&lt;=$B47,'ICF Tillage'!$P$3:$P$108)))*1000000,0)</f>
        <v>0</v>
      </c>
      <c r="T47" cm="1">
        <f t="array" ref="T47">IF('Country Selector'!$A$2='Country Selector'!$C$188,SUMPRODUCT(IF('ICF Tillage'!$O$3:$O$108&gt;$A47,IF('ICF Tillage'!$O$3:$O$108&lt;=$B47,'ICF Tillage'!$P$3:$P$108)))*1000000,0)</f>
        <v>0</v>
      </c>
      <c r="U47" cm="1">
        <f t="array" ref="U47">IF('Country Selector'!$A$2='Country Selector'!$C$188,SUMPRODUCT(IF('ICF Tillage'!$O$3:$O$108&gt;$A47,IF('ICF Tillage'!$O$3:$O$108&lt;=$B47,'ICF Tillage'!$P$3:$P$108)))*1000000,0)</f>
        <v>0</v>
      </c>
      <c r="V47" cm="1">
        <f t="array" ref="V47">IF('Country Selector'!$A$2='Country Selector'!$C$188,SUMPRODUCT(IF('ICF Tillage'!$O$3:$O$108&gt;$A47,IF('ICF Tillage'!$O$3:$O$108&lt;=$B47,'ICF Tillage'!$P$3:$P$108)))*1000000,0)</f>
        <v>0</v>
      </c>
      <c r="W47" cm="1">
        <f t="array" ref="W47">IF('Country Selector'!$A$2='Country Selector'!$C$188,SUMPRODUCT(IF('ICF Tillage'!$O$3:$O$108&gt;$A47,IF('ICF Tillage'!$O$3:$O$108&lt;=$B47,'ICF Tillage'!$P$3:$P$108)))*1000000,0)</f>
        <v>0</v>
      </c>
      <c r="X47" cm="1">
        <f t="array" ref="X47">IF('Country Selector'!$A$2='Country Selector'!$C$188,SUMPRODUCT(IF('ICF Tillage'!$O$3:$O$108&gt;$A47,IF('ICF Tillage'!$O$3:$O$108&lt;=$B47,'ICF Tillage'!$P$3:$P$108)))*1000000,0)</f>
        <v>0</v>
      </c>
      <c r="Y47" cm="1">
        <f t="array" ref="Y47">IF('Country Selector'!$A$2='Country Selector'!$C$188,SUMPRODUCT(IF('ICF Tillage'!$O$3:$O$108&gt;$A47,IF('ICF Tillage'!$O$3:$O$108&lt;=$B47,'ICF Tillage'!$P$3:$P$108)))*1000000,0)</f>
        <v>0</v>
      </c>
      <c r="Z47" cm="1">
        <f t="array" ref="Z47">IF('Country Selector'!$A$2='Country Selector'!$C$188,SUMPRODUCT(IF('ICF Tillage'!$O$3:$O$108&gt;$A47,IF('ICF Tillage'!$O$3:$O$108&lt;=$B47,'ICF Tillage'!$P$3:$P$108)))*1000000,0)</f>
        <v>0</v>
      </c>
      <c r="AA47" cm="1">
        <f t="array" ref="AA47">IF('Country Selector'!$A$2='Country Selector'!$C$188,SUMPRODUCT(IF('ICF Tillage'!$O$3:$O$108&gt;$A47,IF('ICF Tillage'!$O$3:$O$108&lt;=$B47,'ICF Tillage'!$P$3:$P$108)))*1000000,0)</f>
        <v>0</v>
      </c>
      <c r="AB47" cm="1">
        <f t="array" ref="AB47">IF('Country Selector'!$A$2='Country Selector'!$C$188,SUMPRODUCT(IF('ICF Tillage'!$O$3:$O$108&gt;$A47,IF('ICF Tillage'!$O$3:$O$108&lt;=$B47,'ICF Tillage'!$P$3:$P$108)))*1000000,0)</f>
        <v>0</v>
      </c>
      <c r="AC47" cm="1">
        <f t="array" ref="AC47">IF('Country Selector'!$A$2='Country Selector'!$C$188,SUMPRODUCT(IF('ICF Tillage'!$O$3:$O$108&gt;$A47,IF('ICF Tillage'!$O$3:$O$108&lt;=$B47,'ICF Tillage'!$P$3:$P$108)))*1000000,0)</f>
        <v>0</v>
      </c>
      <c r="AD47" cm="1">
        <f t="array" ref="AD47">IF('Country Selector'!$A$2='Country Selector'!$C$188,SUMPRODUCT(IF('ICF Tillage'!$O$3:$O$108&gt;$A47,IF('ICF Tillage'!$O$3:$O$108&lt;=$B47,'ICF Tillage'!$P$3:$P$108)))*1000000,0)</f>
        <v>0</v>
      </c>
      <c r="AE47" cm="1">
        <f t="array" ref="AE47">IF('Country Selector'!$A$2='Country Selector'!$C$188,SUMPRODUCT(IF('ICF Tillage'!$O$3:$O$108&gt;$A47,IF('ICF Tillage'!$O$3:$O$108&lt;=$B47,'ICF Tillage'!$P$3:$P$108)))*1000000,0)</f>
        <v>0</v>
      </c>
      <c r="AF47" cm="1">
        <f t="array" ref="AF47">IF('Country Selector'!$A$2='Country Selector'!$C$188,SUMPRODUCT(IF('ICF Tillage'!$O$3:$O$108&gt;$A47,IF('ICF Tillage'!$O$3:$O$108&lt;=$B47,'ICF Tillage'!$P$3:$P$108)))*1000000,0)</f>
        <v>0</v>
      </c>
      <c r="AG47" cm="1">
        <f t="array" ref="AG47">IF('Country Selector'!$A$2='Country Selector'!$C$188,SUMPRODUCT(IF('ICF Tillage'!$O$3:$O$108&gt;$A47,IF('ICF Tillage'!$O$3:$O$108&lt;=$B47,'ICF Tillage'!$P$3:$P$108)))*1000000,0)</f>
        <v>0</v>
      </c>
      <c r="AH47" cm="1">
        <f t="array" ref="AH47">IF('Country Selector'!$A$2='Country Selector'!$C$188,SUMPRODUCT(IF('ICF Tillage'!$O$3:$O$108&gt;$A47,IF('ICF Tillage'!$O$3:$O$108&lt;=$B47,'ICF Tillage'!$P$3:$P$108)))*1000000,0)</f>
        <v>0</v>
      </c>
      <c r="AI47" cm="1">
        <f t="array" ref="AI47">IF('Country Selector'!$A$2='Country Selector'!$C$188,SUMPRODUCT(IF('ICF Tillage'!$O$3:$O$108&gt;$A47,IF('ICF Tillage'!$O$3:$O$108&lt;=$B47,'ICF Tillage'!$P$3:$P$108)))*1000000,0)</f>
        <v>0</v>
      </c>
      <c r="AJ47" cm="1">
        <f t="array" ref="AJ47">IF('Country Selector'!$A$2='Country Selector'!$C$188,SUMPRODUCT(IF('ICF Tillage'!$O$3:$O$108&gt;$A47,IF('ICF Tillage'!$O$3:$O$108&lt;=$B47,'ICF Tillage'!$P$3:$P$108)))*1000000,0)</f>
        <v>0</v>
      </c>
      <c r="AK47" cm="1">
        <f t="array" ref="AK47">IF('Country Selector'!$A$2='Country Selector'!$C$188,SUMPRODUCT(IF('ICF Tillage'!$O$3:$O$108&gt;$A47,IF('ICF Tillage'!$O$3:$O$108&lt;=$B47,'ICF Tillage'!$P$3:$P$108)))*1000000,0)</f>
        <v>0</v>
      </c>
      <c r="AL47" cm="1">
        <f t="array" ref="AL47">IF('Country Selector'!$A$2='Country Selector'!$C$188,SUMPRODUCT(IF('ICF Tillage'!$O$3:$O$108&gt;$A47,IF('ICF Tillage'!$O$3:$O$108&lt;=$B47,'ICF Tillage'!$P$3:$P$108)))*100000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cm="1">
        <f t="array" ref="C48">IF('Country Selector'!$A$2='Country Selector'!$C$188,SUMPRODUCT(IF('ICF Tillage'!$O$3:$O$108&gt;$A48,IF('ICF Tillage'!$O$3:$O$108&lt;=$B48,'ICF Tillage'!$P$3:$P$108)))*1000000,0)</f>
        <v>0</v>
      </c>
      <c r="D48" cm="1">
        <f t="array" ref="D48">IF('Country Selector'!$A$2='Country Selector'!$C$188,SUMPRODUCT(IF('ICF Tillage'!$O$3:$O$108&gt;$A48,IF('ICF Tillage'!$O$3:$O$108&lt;=$B48,'ICF Tillage'!$P$3:$P$108)))*1000000,0)</f>
        <v>0</v>
      </c>
      <c r="E48" cm="1">
        <f t="array" ref="E48">IF('Country Selector'!$A$2='Country Selector'!$C$188,SUMPRODUCT(IF('ICF Tillage'!$O$3:$O$108&gt;$A48,IF('ICF Tillage'!$O$3:$O$108&lt;=$B48,'ICF Tillage'!$P$3:$P$108)))*1000000,0)</f>
        <v>0</v>
      </c>
      <c r="F48" cm="1">
        <f t="array" ref="F48">IF('Country Selector'!$A$2='Country Selector'!$C$188,SUMPRODUCT(IF('ICF Tillage'!$O$3:$O$108&gt;$A48,IF('ICF Tillage'!$O$3:$O$108&lt;=$B48,'ICF Tillage'!$P$3:$P$108)))*1000000,0)</f>
        <v>0</v>
      </c>
      <c r="G48" cm="1">
        <f t="array" ref="G48">IF('Country Selector'!$A$2='Country Selector'!$C$188,SUMPRODUCT(IF('ICF Tillage'!$O$3:$O$108&gt;$A48,IF('ICF Tillage'!$O$3:$O$108&lt;=$B48,'ICF Tillage'!$P$3:$P$108)))*1000000,0)</f>
        <v>0</v>
      </c>
      <c r="H48" cm="1">
        <f t="array" ref="H48">IF('Country Selector'!$A$2='Country Selector'!$C$188,SUMPRODUCT(IF('ICF Tillage'!$O$3:$O$108&gt;$A48,IF('ICF Tillage'!$O$3:$O$108&lt;=$B48,'ICF Tillage'!$P$3:$P$108)))*1000000,0)</f>
        <v>0</v>
      </c>
      <c r="I48" cm="1">
        <f t="array" ref="I48">IF('Country Selector'!$A$2='Country Selector'!$C$188,SUMPRODUCT(IF('ICF Tillage'!$O$3:$O$108&gt;$A48,IF('ICF Tillage'!$O$3:$O$108&lt;=$B48,'ICF Tillage'!$P$3:$P$108)))*1000000,0)</f>
        <v>0</v>
      </c>
      <c r="J48" cm="1">
        <f t="array" ref="J48">IF('Country Selector'!$A$2='Country Selector'!$C$188,SUMPRODUCT(IF('ICF Tillage'!$O$3:$O$108&gt;$A48,IF('ICF Tillage'!$O$3:$O$108&lt;=$B48,'ICF Tillage'!$P$3:$P$108)))*1000000,0)</f>
        <v>0</v>
      </c>
      <c r="K48" cm="1">
        <f t="array" ref="K48">IF('Country Selector'!$A$2='Country Selector'!$C$188,SUMPRODUCT(IF('ICF Tillage'!$O$3:$O$108&gt;$A48,IF('ICF Tillage'!$O$3:$O$108&lt;=$B48,'ICF Tillage'!$P$3:$P$108)))*1000000,0)</f>
        <v>0</v>
      </c>
      <c r="L48" cm="1">
        <f t="array" ref="L48">IF('Country Selector'!$A$2='Country Selector'!$C$188,SUMPRODUCT(IF('ICF Tillage'!$O$3:$O$108&gt;$A48,IF('ICF Tillage'!$O$3:$O$108&lt;=$B48,'ICF Tillage'!$P$3:$P$108)))*1000000,0)</f>
        <v>0</v>
      </c>
      <c r="M48" cm="1">
        <f t="array" ref="M48">IF('Country Selector'!$A$2='Country Selector'!$C$188,SUMPRODUCT(IF('ICF Tillage'!$O$3:$O$108&gt;$A48,IF('ICF Tillage'!$O$3:$O$108&lt;=$B48,'ICF Tillage'!$P$3:$P$108)))*1000000,0)</f>
        <v>0</v>
      </c>
      <c r="N48" cm="1">
        <f t="array" ref="N48">IF('Country Selector'!$A$2='Country Selector'!$C$188,SUMPRODUCT(IF('ICF Tillage'!$O$3:$O$108&gt;$A48,IF('ICF Tillage'!$O$3:$O$108&lt;=$B48,'ICF Tillage'!$P$3:$P$108)))*1000000,0)</f>
        <v>0</v>
      </c>
      <c r="O48" cm="1">
        <f t="array" ref="O48">IF('Country Selector'!$A$2='Country Selector'!$C$188,SUMPRODUCT(IF('ICF Tillage'!$O$3:$O$108&gt;$A48,IF('ICF Tillage'!$O$3:$O$108&lt;=$B48,'ICF Tillage'!$P$3:$P$108)))*1000000,0)</f>
        <v>0</v>
      </c>
      <c r="P48" cm="1">
        <f t="array" ref="P48">IF('Country Selector'!$A$2='Country Selector'!$C$188,SUMPRODUCT(IF('ICF Tillage'!$O$3:$O$108&gt;$A48,IF('ICF Tillage'!$O$3:$O$108&lt;=$B48,'ICF Tillage'!$P$3:$P$108)))*1000000,0)</f>
        <v>0</v>
      </c>
      <c r="Q48" cm="1">
        <f t="array" ref="Q48">IF('Country Selector'!$A$2='Country Selector'!$C$188,SUMPRODUCT(IF('ICF Tillage'!$O$3:$O$108&gt;$A48,IF('ICF Tillage'!$O$3:$O$108&lt;=$B48,'ICF Tillage'!$P$3:$P$108)))*1000000,0)</f>
        <v>0</v>
      </c>
      <c r="R48" cm="1">
        <f t="array" ref="R48">IF('Country Selector'!$A$2='Country Selector'!$C$188,SUMPRODUCT(IF('ICF Tillage'!$O$3:$O$108&gt;$A48,IF('ICF Tillage'!$O$3:$O$108&lt;=$B48,'ICF Tillage'!$P$3:$P$108)))*1000000,0)</f>
        <v>0</v>
      </c>
      <c r="S48" cm="1">
        <f t="array" ref="S48">IF('Country Selector'!$A$2='Country Selector'!$C$188,SUMPRODUCT(IF('ICF Tillage'!$O$3:$O$108&gt;$A48,IF('ICF Tillage'!$O$3:$O$108&lt;=$B48,'ICF Tillage'!$P$3:$P$108)))*1000000,0)</f>
        <v>0</v>
      </c>
      <c r="T48" cm="1">
        <f t="array" ref="T48">IF('Country Selector'!$A$2='Country Selector'!$C$188,SUMPRODUCT(IF('ICF Tillage'!$O$3:$O$108&gt;$A48,IF('ICF Tillage'!$O$3:$O$108&lt;=$B48,'ICF Tillage'!$P$3:$P$108)))*1000000,0)</f>
        <v>0</v>
      </c>
      <c r="U48" cm="1">
        <f t="array" ref="U48">IF('Country Selector'!$A$2='Country Selector'!$C$188,SUMPRODUCT(IF('ICF Tillage'!$O$3:$O$108&gt;$A48,IF('ICF Tillage'!$O$3:$O$108&lt;=$B48,'ICF Tillage'!$P$3:$P$108)))*1000000,0)</f>
        <v>0</v>
      </c>
      <c r="V48" cm="1">
        <f t="array" ref="V48">IF('Country Selector'!$A$2='Country Selector'!$C$188,SUMPRODUCT(IF('ICF Tillage'!$O$3:$O$108&gt;$A48,IF('ICF Tillage'!$O$3:$O$108&lt;=$B48,'ICF Tillage'!$P$3:$P$108)))*1000000,0)</f>
        <v>0</v>
      </c>
      <c r="W48" cm="1">
        <f t="array" ref="W48">IF('Country Selector'!$A$2='Country Selector'!$C$188,SUMPRODUCT(IF('ICF Tillage'!$O$3:$O$108&gt;$A48,IF('ICF Tillage'!$O$3:$O$108&lt;=$B48,'ICF Tillage'!$P$3:$P$108)))*1000000,0)</f>
        <v>0</v>
      </c>
      <c r="X48" cm="1">
        <f t="array" ref="X48">IF('Country Selector'!$A$2='Country Selector'!$C$188,SUMPRODUCT(IF('ICF Tillage'!$O$3:$O$108&gt;$A48,IF('ICF Tillage'!$O$3:$O$108&lt;=$B48,'ICF Tillage'!$P$3:$P$108)))*1000000,0)</f>
        <v>0</v>
      </c>
      <c r="Y48" cm="1">
        <f t="array" ref="Y48">IF('Country Selector'!$A$2='Country Selector'!$C$188,SUMPRODUCT(IF('ICF Tillage'!$O$3:$O$108&gt;$A48,IF('ICF Tillage'!$O$3:$O$108&lt;=$B48,'ICF Tillage'!$P$3:$P$108)))*1000000,0)</f>
        <v>0</v>
      </c>
      <c r="Z48" cm="1">
        <f t="array" ref="Z48">IF('Country Selector'!$A$2='Country Selector'!$C$188,SUMPRODUCT(IF('ICF Tillage'!$O$3:$O$108&gt;$A48,IF('ICF Tillage'!$O$3:$O$108&lt;=$B48,'ICF Tillage'!$P$3:$P$108)))*1000000,0)</f>
        <v>0</v>
      </c>
      <c r="AA48" cm="1">
        <f t="array" ref="AA48">IF('Country Selector'!$A$2='Country Selector'!$C$188,SUMPRODUCT(IF('ICF Tillage'!$O$3:$O$108&gt;$A48,IF('ICF Tillage'!$O$3:$O$108&lt;=$B48,'ICF Tillage'!$P$3:$P$108)))*1000000,0)</f>
        <v>0</v>
      </c>
      <c r="AB48" cm="1">
        <f t="array" ref="AB48">IF('Country Selector'!$A$2='Country Selector'!$C$188,SUMPRODUCT(IF('ICF Tillage'!$O$3:$O$108&gt;$A48,IF('ICF Tillage'!$O$3:$O$108&lt;=$B48,'ICF Tillage'!$P$3:$P$108)))*1000000,0)</f>
        <v>0</v>
      </c>
      <c r="AC48" cm="1">
        <f t="array" ref="AC48">IF('Country Selector'!$A$2='Country Selector'!$C$188,SUMPRODUCT(IF('ICF Tillage'!$O$3:$O$108&gt;$A48,IF('ICF Tillage'!$O$3:$O$108&lt;=$B48,'ICF Tillage'!$P$3:$P$108)))*1000000,0)</f>
        <v>0</v>
      </c>
      <c r="AD48" cm="1">
        <f t="array" ref="AD48">IF('Country Selector'!$A$2='Country Selector'!$C$188,SUMPRODUCT(IF('ICF Tillage'!$O$3:$O$108&gt;$A48,IF('ICF Tillage'!$O$3:$O$108&lt;=$B48,'ICF Tillage'!$P$3:$P$108)))*1000000,0)</f>
        <v>0</v>
      </c>
      <c r="AE48" cm="1">
        <f t="array" ref="AE48">IF('Country Selector'!$A$2='Country Selector'!$C$188,SUMPRODUCT(IF('ICF Tillage'!$O$3:$O$108&gt;$A48,IF('ICF Tillage'!$O$3:$O$108&lt;=$B48,'ICF Tillage'!$P$3:$P$108)))*1000000,0)</f>
        <v>0</v>
      </c>
      <c r="AF48" cm="1">
        <f t="array" ref="AF48">IF('Country Selector'!$A$2='Country Selector'!$C$188,SUMPRODUCT(IF('ICF Tillage'!$O$3:$O$108&gt;$A48,IF('ICF Tillage'!$O$3:$O$108&lt;=$B48,'ICF Tillage'!$P$3:$P$108)))*1000000,0)</f>
        <v>0</v>
      </c>
      <c r="AG48" cm="1">
        <f t="array" ref="AG48">IF('Country Selector'!$A$2='Country Selector'!$C$188,SUMPRODUCT(IF('ICF Tillage'!$O$3:$O$108&gt;$A48,IF('ICF Tillage'!$O$3:$O$108&lt;=$B48,'ICF Tillage'!$P$3:$P$108)))*1000000,0)</f>
        <v>0</v>
      </c>
      <c r="AH48" cm="1">
        <f t="array" ref="AH48">IF('Country Selector'!$A$2='Country Selector'!$C$188,SUMPRODUCT(IF('ICF Tillage'!$O$3:$O$108&gt;$A48,IF('ICF Tillage'!$O$3:$O$108&lt;=$B48,'ICF Tillage'!$P$3:$P$108)))*1000000,0)</f>
        <v>0</v>
      </c>
      <c r="AI48" cm="1">
        <f t="array" ref="AI48">IF('Country Selector'!$A$2='Country Selector'!$C$188,SUMPRODUCT(IF('ICF Tillage'!$O$3:$O$108&gt;$A48,IF('ICF Tillage'!$O$3:$O$108&lt;=$B48,'ICF Tillage'!$P$3:$P$108)))*1000000,0)</f>
        <v>0</v>
      </c>
      <c r="AJ48" cm="1">
        <f t="array" ref="AJ48">IF('Country Selector'!$A$2='Country Selector'!$C$188,SUMPRODUCT(IF('ICF Tillage'!$O$3:$O$108&gt;$A48,IF('ICF Tillage'!$O$3:$O$108&lt;=$B48,'ICF Tillage'!$P$3:$P$108)))*1000000,0)</f>
        <v>0</v>
      </c>
      <c r="AK48" cm="1">
        <f t="array" ref="AK48">IF('Country Selector'!$A$2='Country Selector'!$C$188,SUMPRODUCT(IF('ICF Tillage'!$O$3:$O$108&gt;$A48,IF('ICF Tillage'!$O$3:$O$108&lt;=$B48,'ICF Tillage'!$P$3:$P$108)))*1000000,0)</f>
        <v>0</v>
      </c>
      <c r="AL48" cm="1">
        <f t="array" ref="AL48">IF('Country Selector'!$A$2='Country Selector'!$C$188,SUMPRODUCT(IF('ICF Tillage'!$O$3:$O$108&gt;$A48,IF('ICF Tillage'!$O$3:$O$108&lt;=$B48,'ICF Tillage'!$P$3:$P$108)))*100000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cm="1">
        <f t="array" ref="C49">IF('Country Selector'!$A$2='Country Selector'!$C$188,SUMPRODUCT(IF('ICF Tillage'!$O$3:$O$108&gt;$A49,IF('ICF Tillage'!$O$3:$O$108&lt;=$B49,'ICF Tillage'!$P$3:$P$108)))*1000000,0)</f>
        <v>0</v>
      </c>
      <c r="D49" cm="1">
        <f t="array" ref="D49">IF('Country Selector'!$A$2='Country Selector'!$C$188,SUMPRODUCT(IF('ICF Tillage'!$O$3:$O$108&gt;$A49,IF('ICF Tillage'!$O$3:$O$108&lt;=$B49,'ICF Tillage'!$P$3:$P$108)))*1000000,0)</f>
        <v>0</v>
      </c>
      <c r="E49" cm="1">
        <f t="array" ref="E49">IF('Country Selector'!$A$2='Country Selector'!$C$188,SUMPRODUCT(IF('ICF Tillage'!$O$3:$O$108&gt;$A49,IF('ICF Tillage'!$O$3:$O$108&lt;=$B49,'ICF Tillage'!$P$3:$P$108)))*1000000,0)</f>
        <v>0</v>
      </c>
      <c r="F49" cm="1">
        <f t="array" ref="F49">IF('Country Selector'!$A$2='Country Selector'!$C$188,SUMPRODUCT(IF('ICF Tillage'!$O$3:$O$108&gt;$A49,IF('ICF Tillage'!$O$3:$O$108&lt;=$B49,'ICF Tillage'!$P$3:$P$108)))*1000000,0)</f>
        <v>0</v>
      </c>
      <c r="G49" cm="1">
        <f t="array" ref="G49">IF('Country Selector'!$A$2='Country Selector'!$C$188,SUMPRODUCT(IF('ICF Tillage'!$O$3:$O$108&gt;$A49,IF('ICF Tillage'!$O$3:$O$108&lt;=$B49,'ICF Tillage'!$P$3:$P$108)))*1000000,0)</f>
        <v>0</v>
      </c>
      <c r="H49" cm="1">
        <f t="array" ref="H49">IF('Country Selector'!$A$2='Country Selector'!$C$188,SUMPRODUCT(IF('ICF Tillage'!$O$3:$O$108&gt;$A49,IF('ICF Tillage'!$O$3:$O$108&lt;=$B49,'ICF Tillage'!$P$3:$P$108)))*1000000,0)</f>
        <v>0</v>
      </c>
      <c r="I49" cm="1">
        <f t="array" ref="I49">IF('Country Selector'!$A$2='Country Selector'!$C$188,SUMPRODUCT(IF('ICF Tillage'!$O$3:$O$108&gt;$A49,IF('ICF Tillage'!$O$3:$O$108&lt;=$B49,'ICF Tillage'!$P$3:$P$108)))*1000000,0)</f>
        <v>0</v>
      </c>
      <c r="J49" cm="1">
        <f t="array" ref="J49">IF('Country Selector'!$A$2='Country Selector'!$C$188,SUMPRODUCT(IF('ICF Tillage'!$O$3:$O$108&gt;$A49,IF('ICF Tillage'!$O$3:$O$108&lt;=$B49,'ICF Tillage'!$P$3:$P$108)))*1000000,0)</f>
        <v>0</v>
      </c>
      <c r="K49" cm="1">
        <f t="array" ref="K49">IF('Country Selector'!$A$2='Country Selector'!$C$188,SUMPRODUCT(IF('ICF Tillage'!$O$3:$O$108&gt;$A49,IF('ICF Tillage'!$O$3:$O$108&lt;=$B49,'ICF Tillage'!$P$3:$P$108)))*1000000,0)</f>
        <v>0</v>
      </c>
      <c r="L49" cm="1">
        <f t="array" ref="L49">IF('Country Selector'!$A$2='Country Selector'!$C$188,SUMPRODUCT(IF('ICF Tillage'!$O$3:$O$108&gt;$A49,IF('ICF Tillage'!$O$3:$O$108&lt;=$B49,'ICF Tillage'!$P$3:$P$108)))*1000000,0)</f>
        <v>0</v>
      </c>
      <c r="M49" cm="1">
        <f t="array" ref="M49">IF('Country Selector'!$A$2='Country Selector'!$C$188,SUMPRODUCT(IF('ICF Tillage'!$O$3:$O$108&gt;$A49,IF('ICF Tillage'!$O$3:$O$108&lt;=$B49,'ICF Tillage'!$P$3:$P$108)))*1000000,0)</f>
        <v>0</v>
      </c>
      <c r="N49" cm="1">
        <f t="array" ref="N49">IF('Country Selector'!$A$2='Country Selector'!$C$188,SUMPRODUCT(IF('ICF Tillage'!$O$3:$O$108&gt;$A49,IF('ICF Tillage'!$O$3:$O$108&lt;=$B49,'ICF Tillage'!$P$3:$P$108)))*1000000,0)</f>
        <v>0</v>
      </c>
      <c r="O49" cm="1">
        <f t="array" ref="O49">IF('Country Selector'!$A$2='Country Selector'!$C$188,SUMPRODUCT(IF('ICF Tillage'!$O$3:$O$108&gt;$A49,IF('ICF Tillage'!$O$3:$O$108&lt;=$B49,'ICF Tillage'!$P$3:$P$108)))*1000000,0)</f>
        <v>0</v>
      </c>
      <c r="P49" cm="1">
        <f t="array" ref="P49">IF('Country Selector'!$A$2='Country Selector'!$C$188,SUMPRODUCT(IF('ICF Tillage'!$O$3:$O$108&gt;$A49,IF('ICF Tillage'!$O$3:$O$108&lt;=$B49,'ICF Tillage'!$P$3:$P$108)))*1000000,0)</f>
        <v>0</v>
      </c>
      <c r="Q49" cm="1">
        <f t="array" ref="Q49">IF('Country Selector'!$A$2='Country Selector'!$C$188,SUMPRODUCT(IF('ICF Tillage'!$O$3:$O$108&gt;$A49,IF('ICF Tillage'!$O$3:$O$108&lt;=$B49,'ICF Tillage'!$P$3:$P$108)))*1000000,0)</f>
        <v>0</v>
      </c>
      <c r="R49" cm="1">
        <f t="array" ref="R49">IF('Country Selector'!$A$2='Country Selector'!$C$188,SUMPRODUCT(IF('ICF Tillage'!$O$3:$O$108&gt;$A49,IF('ICF Tillage'!$O$3:$O$108&lt;=$B49,'ICF Tillage'!$P$3:$P$108)))*1000000,0)</f>
        <v>0</v>
      </c>
      <c r="S49" cm="1">
        <f t="array" ref="S49">IF('Country Selector'!$A$2='Country Selector'!$C$188,SUMPRODUCT(IF('ICF Tillage'!$O$3:$O$108&gt;$A49,IF('ICF Tillage'!$O$3:$O$108&lt;=$B49,'ICF Tillage'!$P$3:$P$108)))*1000000,0)</f>
        <v>0</v>
      </c>
      <c r="T49" cm="1">
        <f t="array" ref="T49">IF('Country Selector'!$A$2='Country Selector'!$C$188,SUMPRODUCT(IF('ICF Tillage'!$O$3:$O$108&gt;$A49,IF('ICF Tillage'!$O$3:$O$108&lt;=$B49,'ICF Tillage'!$P$3:$P$108)))*1000000,0)</f>
        <v>0</v>
      </c>
      <c r="U49" cm="1">
        <f t="array" ref="U49">IF('Country Selector'!$A$2='Country Selector'!$C$188,SUMPRODUCT(IF('ICF Tillage'!$O$3:$O$108&gt;$A49,IF('ICF Tillage'!$O$3:$O$108&lt;=$B49,'ICF Tillage'!$P$3:$P$108)))*1000000,0)</f>
        <v>0</v>
      </c>
      <c r="V49" cm="1">
        <f t="array" ref="V49">IF('Country Selector'!$A$2='Country Selector'!$C$188,SUMPRODUCT(IF('ICF Tillage'!$O$3:$O$108&gt;$A49,IF('ICF Tillage'!$O$3:$O$108&lt;=$B49,'ICF Tillage'!$P$3:$P$108)))*1000000,0)</f>
        <v>0</v>
      </c>
      <c r="W49" cm="1">
        <f t="array" ref="W49">IF('Country Selector'!$A$2='Country Selector'!$C$188,SUMPRODUCT(IF('ICF Tillage'!$O$3:$O$108&gt;$A49,IF('ICF Tillage'!$O$3:$O$108&lt;=$B49,'ICF Tillage'!$P$3:$P$108)))*1000000,0)</f>
        <v>0</v>
      </c>
      <c r="X49" cm="1">
        <f t="array" ref="X49">IF('Country Selector'!$A$2='Country Selector'!$C$188,SUMPRODUCT(IF('ICF Tillage'!$O$3:$O$108&gt;$A49,IF('ICF Tillage'!$O$3:$O$108&lt;=$B49,'ICF Tillage'!$P$3:$P$108)))*1000000,0)</f>
        <v>0</v>
      </c>
      <c r="Y49" cm="1">
        <f t="array" ref="Y49">IF('Country Selector'!$A$2='Country Selector'!$C$188,SUMPRODUCT(IF('ICF Tillage'!$O$3:$O$108&gt;$A49,IF('ICF Tillage'!$O$3:$O$108&lt;=$B49,'ICF Tillage'!$P$3:$P$108)))*1000000,0)</f>
        <v>0</v>
      </c>
      <c r="Z49" cm="1">
        <f t="array" ref="Z49">IF('Country Selector'!$A$2='Country Selector'!$C$188,SUMPRODUCT(IF('ICF Tillage'!$O$3:$O$108&gt;$A49,IF('ICF Tillage'!$O$3:$O$108&lt;=$B49,'ICF Tillage'!$P$3:$P$108)))*1000000,0)</f>
        <v>0</v>
      </c>
      <c r="AA49" cm="1">
        <f t="array" ref="AA49">IF('Country Selector'!$A$2='Country Selector'!$C$188,SUMPRODUCT(IF('ICF Tillage'!$O$3:$O$108&gt;$A49,IF('ICF Tillage'!$O$3:$O$108&lt;=$B49,'ICF Tillage'!$P$3:$P$108)))*1000000,0)</f>
        <v>0</v>
      </c>
      <c r="AB49" cm="1">
        <f t="array" ref="AB49">IF('Country Selector'!$A$2='Country Selector'!$C$188,SUMPRODUCT(IF('ICF Tillage'!$O$3:$O$108&gt;$A49,IF('ICF Tillage'!$O$3:$O$108&lt;=$B49,'ICF Tillage'!$P$3:$P$108)))*1000000,0)</f>
        <v>0</v>
      </c>
      <c r="AC49" cm="1">
        <f t="array" ref="AC49">IF('Country Selector'!$A$2='Country Selector'!$C$188,SUMPRODUCT(IF('ICF Tillage'!$O$3:$O$108&gt;$A49,IF('ICF Tillage'!$O$3:$O$108&lt;=$B49,'ICF Tillage'!$P$3:$P$108)))*1000000,0)</f>
        <v>0</v>
      </c>
      <c r="AD49" cm="1">
        <f t="array" ref="AD49">IF('Country Selector'!$A$2='Country Selector'!$C$188,SUMPRODUCT(IF('ICF Tillage'!$O$3:$O$108&gt;$A49,IF('ICF Tillage'!$O$3:$O$108&lt;=$B49,'ICF Tillage'!$P$3:$P$108)))*1000000,0)</f>
        <v>0</v>
      </c>
      <c r="AE49" cm="1">
        <f t="array" ref="AE49">IF('Country Selector'!$A$2='Country Selector'!$C$188,SUMPRODUCT(IF('ICF Tillage'!$O$3:$O$108&gt;$A49,IF('ICF Tillage'!$O$3:$O$108&lt;=$B49,'ICF Tillage'!$P$3:$P$108)))*1000000,0)</f>
        <v>0</v>
      </c>
      <c r="AF49" cm="1">
        <f t="array" ref="AF49">IF('Country Selector'!$A$2='Country Selector'!$C$188,SUMPRODUCT(IF('ICF Tillage'!$O$3:$O$108&gt;$A49,IF('ICF Tillage'!$O$3:$O$108&lt;=$B49,'ICF Tillage'!$P$3:$P$108)))*1000000,0)</f>
        <v>0</v>
      </c>
      <c r="AG49" cm="1">
        <f t="array" ref="AG49">IF('Country Selector'!$A$2='Country Selector'!$C$188,SUMPRODUCT(IF('ICF Tillage'!$O$3:$O$108&gt;$A49,IF('ICF Tillage'!$O$3:$O$108&lt;=$B49,'ICF Tillage'!$P$3:$P$108)))*1000000,0)</f>
        <v>0</v>
      </c>
      <c r="AH49" cm="1">
        <f t="array" ref="AH49">IF('Country Selector'!$A$2='Country Selector'!$C$188,SUMPRODUCT(IF('ICF Tillage'!$O$3:$O$108&gt;$A49,IF('ICF Tillage'!$O$3:$O$108&lt;=$B49,'ICF Tillage'!$P$3:$P$108)))*1000000,0)</f>
        <v>0</v>
      </c>
      <c r="AI49" cm="1">
        <f t="array" ref="AI49">IF('Country Selector'!$A$2='Country Selector'!$C$188,SUMPRODUCT(IF('ICF Tillage'!$O$3:$O$108&gt;$A49,IF('ICF Tillage'!$O$3:$O$108&lt;=$B49,'ICF Tillage'!$P$3:$P$108)))*1000000,0)</f>
        <v>0</v>
      </c>
      <c r="AJ49" cm="1">
        <f t="array" ref="AJ49">IF('Country Selector'!$A$2='Country Selector'!$C$188,SUMPRODUCT(IF('ICF Tillage'!$O$3:$O$108&gt;$A49,IF('ICF Tillage'!$O$3:$O$108&lt;=$B49,'ICF Tillage'!$P$3:$P$108)))*1000000,0)</f>
        <v>0</v>
      </c>
      <c r="AK49" cm="1">
        <f t="array" ref="AK49">IF('Country Selector'!$A$2='Country Selector'!$C$188,SUMPRODUCT(IF('ICF Tillage'!$O$3:$O$108&gt;$A49,IF('ICF Tillage'!$O$3:$O$108&lt;=$B49,'ICF Tillage'!$P$3:$P$108)))*1000000,0)</f>
        <v>0</v>
      </c>
      <c r="AL49" cm="1">
        <f t="array" ref="AL49">IF('Country Selector'!$A$2='Country Selector'!$C$188,SUMPRODUCT(IF('ICF Tillage'!$O$3:$O$108&gt;$A49,IF('ICF Tillage'!$O$3:$O$108&lt;=$B49,'ICF Tillage'!$P$3:$P$108)))*100000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cm="1">
        <f t="array" ref="C50">IF('Country Selector'!$A$2='Country Selector'!$C$188,SUMPRODUCT(IF('ICF Tillage'!$O$3:$O$108&gt;$A50,IF('ICF Tillage'!$O$3:$O$108&lt;=$B50,'ICF Tillage'!$P$3:$P$108)))*1000000,0)</f>
        <v>0</v>
      </c>
      <c r="D50" cm="1">
        <f t="array" ref="D50">IF('Country Selector'!$A$2='Country Selector'!$C$188,SUMPRODUCT(IF('ICF Tillage'!$O$3:$O$108&gt;$A50,IF('ICF Tillage'!$O$3:$O$108&lt;=$B50,'ICF Tillage'!$P$3:$P$108)))*1000000,0)</f>
        <v>0</v>
      </c>
      <c r="E50" cm="1">
        <f t="array" ref="E50">IF('Country Selector'!$A$2='Country Selector'!$C$188,SUMPRODUCT(IF('ICF Tillage'!$O$3:$O$108&gt;$A50,IF('ICF Tillage'!$O$3:$O$108&lt;=$B50,'ICF Tillage'!$P$3:$P$108)))*1000000,0)</f>
        <v>0</v>
      </c>
      <c r="F50" cm="1">
        <f t="array" ref="F50">IF('Country Selector'!$A$2='Country Selector'!$C$188,SUMPRODUCT(IF('ICF Tillage'!$O$3:$O$108&gt;$A50,IF('ICF Tillage'!$O$3:$O$108&lt;=$B50,'ICF Tillage'!$P$3:$P$108)))*1000000,0)</f>
        <v>0</v>
      </c>
      <c r="G50" cm="1">
        <f t="array" ref="G50">IF('Country Selector'!$A$2='Country Selector'!$C$188,SUMPRODUCT(IF('ICF Tillage'!$O$3:$O$108&gt;$A50,IF('ICF Tillage'!$O$3:$O$108&lt;=$B50,'ICF Tillage'!$P$3:$P$108)))*1000000,0)</f>
        <v>0</v>
      </c>
      <c r="H50" cm="1">
        <f t="array" ref="H50">IF('Country Selector'!$A$2='Country Selector'!$C$188,SUMPRODUCT(IF('ICF Tillage'!$O$3:$O$108&gt;$A50,IF('ICF Tillage'!$O$3:$O$108&lt;=$B50,'ICF Tillage'!$P$3:$P$108)))*1000000,0)</f>
        <v>0</v>
      </c>
      <c r="I50" cm="1">
        <f t="array" ref="I50">IF('Country Selector'!$A$2='Country Selector'!$C$188,SUMPRODUCT(IF('ICF Tillage'!$O$3:$O$108&gt;$A50,IF('ICF Tillage'!$O$3:$O$108&lt;=$B50,'ICF Tillage'!$P$3:$P$108)))*1000000,0)</f>
        <v>0</v>
      </c>
      <c r="J50" cm="1">
        <f t="array" ref="J50">IF('Country Selector'!$A$2='Country Selector'!$C$188,SUMPRODUCT(IF('ICF Tillage'!$O$3:$O$108&gt;$A50,IF('ICF Tillage'!$O$3:$O$108&lt;=$B50,'ICF Tillage'!$P$3:$P$108)))*1000000,0)</f>
        <v>0</v>
      </c>
      <c r="K50" cm="1">
        <f t="array" ref="K50">IF('Country Selector'!$A$2='Country Selector'!$C$188,SUMPRODUCT(IF('ICF Tillage'!$O$3:$O$108&gt;$A50,IF('ICF Tillage'!$O$3:$O$108&lt;=$B50,'ICF Tillage'!$P$3:$P$108)))*1000000,0)</f>
        <v>0</v>
      </c>
      <c r="L50" cm="1">
        <f t="array" ref="L50">IF('Country Selector'!$A$2='Country Selector'!$C$188,SUMPRODUCT(IF('ICF Tillage'!$O$3:$O$108&gt;$A50,IF('ICF Tillage'!$O$3:$O$108&lt;=$B50,'ICF Tillage'!$P$3:$P$108)))*1000000,0)</f>
        <v>0</v>
      </c>
      <c r="M50" cm="1">
        <f t="array" ref="M50">IF('Country Selector'!$A$2='Country Selector'!$C$188,SUMPRODUCT(IF('ICF Tillage'!$O$3:$O$108&gt;$A50,IF('ICF Tillage'!$O$3:$O$108&lt;=$B50,'ICF Tillage'!$P$3:$P$108)))*1000000,0)</f>
        <v>0</v>
      </c>
      <c r="N50" cm="1">
        <f t="array" ref="N50">IF('Country Selector'!$A$2='Country Selector'!$C$188,SUMPRODUCT(IF('ICF Tillage'!$O$3:$O$108&gt;$A50,IF('ICF Tillage'!$O$3:$O$108&lt;=$B50,'ICF Tillage'!$P$3:$P$108)))*1000000,0)</f>
        <v>0</v>
      </c>
      <c r="O50" cm="1">
        <f t="array" ref="O50">IF('Country Selector'!$A$2='Country Selector'!$C$188,SUMPRODUCT(IF('ICF Tillage'!$O$3:$O$108&gt;$A50,IF('ICF Tillage'!$O$3:$O$108&lt;=$B50,'ICF Tillage'!$P$3:$P$108)))*1000000,0)</f>
        <v>0</v>
      </c>
      <c r="P50" cm="1">
        <f t="array" ref="P50">IF('Country Selector'!$A$2='Country Selector'!$C$188,SUMPRODUCT(IF('ICF Tillage'!$O$3:$O$108&gt;$A50,IF('ICF Tillage'!$O$3:$O$108&lt;=$B50,'ICF Tillage'!$P$3:$P$108)))*1000000,0)</f>
        <v>0</v>
      </c>
      <c r="Q50" cm="1">
        <f t="array" ref="Q50">IF('Country Selector'!$A$2='Country Selector'!$C$188,SUMPRODUCT(IF('ICF Tillage'!$O$3:$O$108&gt;$A50,IF('ICF Tillage'!$O$3:$O$108&lt;=$B50,'ICF Tillage'!$P$3:$P$108)))*1000000,0)</f>
        <v>0</v>
      </c>
      <c r="R50" cm="1">
        <f t="array" ref="R50">IF('Country Selector'!$A$2='Country Selector'!$C$188,SUMPRODUCT(IF('ICF Tillage'!$O$3:$O$108&gt;$A50,IF('ICF Tillage'!$O$3:$O$108&lt;=$B50,'ICF Tillage'!$P$3:$P$108)))*1000000,0)</f>
        <v>0</v>
      </c>
      <c r="S50" cm="1">
        <f t="array" ref="S50">IF('Country Selector'!$A$2='Country Selector'!$C$188,SUMPRODUCT(IF('ICF Tillage'!$O$3:$O$108&gt;$A50,IF('ICF Tillage'!$O$3:$O$108&lt;=$B50,'ICF Tillage'!$P$3:$P$108)))*1000000,0)</f>
        <v>0</v>
      </c>
      <c r="T50" cm="1">
        <f t="array" ref="T50">IF('Country Selector'!$A$2='Country Selector'!$C$188,SUMPRODUCT(IF('ICF Tillage'!$O$3:$O$108&gt;$A50,IF('ICF Tillage'!$O$3:$O$108&lt;=$B50,'ICF Tillage'!$P$3:$P$108)))*1000000,0)</f>
        <v>0</v>
      </c>
      <c r="U50" cm="1">
        <f t="array" ref="U50">IF('Country Selector'!$A$2='Country Selector'!$C$188,SUMPRODUCT(IF('ICF Tillage'!$O$3:$O$108&gt;$A50,IF('ICF Tillage'!$O$3:$O$108&lt;=$B50,'ICF Tillage'!$P$3:$P$108)))*1000000,0)</f>
        <v>0</v>
      </c>
      <c r="V50" cm="1">
        <f t="array" ref="V50">IF('Country Selector'!$A$2='Country Selector'!$C$188,SUMPRODUCT(IF('ICF Tillage'!$O$3:$O$108&gt;$A50,IF('ICF Tillage'!$O$3:$O$108&lt;=$B50,'ICF Tillage'!$P$3:$P$108)))*1000000,0)</f>
        <v>0</v>
      </c>
      <c r="W50" cm="1">
        <f t="array" ref="W50">IF('Country Selector'!$A$2='Country Selector'!$C$188,SUMPRODUCT(IF('ICF Tillage'!$O$3:$O$108&gt;$A50,IF('ICF Tillage'!$O$3:$O$108&lt;=$B50,'ICF Tillage'!$P$3:$P$108)))*1000000,0)</f>
        <v>0</v>
      </c>
      <c r="X50" cm="1">
        <f t="array" ref="X50">IF('Country Selector'!$A$2='Country Selector'!$C$188,SUMPRODUCT(IF('ICF Tillage'!$O$3:$O$108&gt;$A50,IF('ICF Tillage'!$O$3:$O$108&lt;=$B50,'ICF Tillage'!$P$3:$P$108)))*1000000,0)</f>
        <v>0</v>
      </c>
      <c r="Y50" cm="1">
        <f t="array" ref="Y50">IF('Country Selector'!$A$2='Country Selector'!$C$188,SUMPRODUCT(IF('ICF Tillage'!$O$3:$O$108&gt;$A50,IF('ICF Tillage'!$O$3:$O$108&lt;=$B50,'ICF Tillage'!$P$3:$P$108)))*1000000,0)</f>
        <v>0</v>
      </c>
      <c r="Z50" cm="1">
        <f t="array" ref="Z50">IF('Country Selector'!$A$2='Country Selector'!$C$188,SUMPRODUCT(IF('ICF Tillage'!$O$3:$O$108&gt;$A50,IF('ICF Tillage'!$O$3:$O$108&lt;=$B50,'ICF Tillage'!$P$3:$P$108)))*1000000,0)</f>
        <v>0</v>
      </c>
      <c r="AA50" cm="1">
        <f t="array" ref="AA50">IF('Country Selector'!$A$2='Country Selector'!$C$188,SUMPRODUCT(IF('ICF Tillage'!$O$3:$O$108&gt;$A50,IF('ICF Tillage'!$O$3:$O$108&lt;=$B50,'ICF Tillage'!$P$3:$P$108)))*1000000,0)</f>
        <v>0</v>
      </c>
      <c r="AB50" cm="1">
        <f t="array" ref="AB50">IF('Country Selector'!$A$2='Country Selector'!$C$188,SUMPRODUCT(IF('ICF Tillage'!$O$3:$O$108&gt;$A50,IF('ICF Tillage'!$O$3:$O$108&lt;=$B50,'ICF Tillage'!$P$3:$P$108)))*1000000,0)</f>
        <v>0</v>
      </c>
      <c r="AC50" cm="1">
        <f t="array" ref="AC50">IF('Country Selector'!$A$2='Country Selector'!$C$188,SUMPRODUCT(IF('ICF Tillage'!$O$3:$O$108&gt;$A50,IF('ICF Tillage'!$O$3:$O$108&lt;=$B50,'ICF Tillage'!$P$3:$P$108)))*1000000,0)</f>
        <v>0</v>
      </c>
      <c r="AD50" cm="1">
        <f t="array" ref="AD50">IF('Country Selector'!$A$2='Country Selector'!$C$188,SUMPRODUCT(IF('ICF Tillage'!$O$3:$O$108&gt;$A50,IF('ICF Tillage'!$O$3:$O$108&lt;=$B50,'ICF Tillage'!$P$3:$P$108)))*1000000,0)</f>
        <v>0</v>
      </c>
      <c r="AE50" cm="1">
        <f t="array" ref="AE50">IF('Country Selector'!$A$2='Country Selector'!$C$188,SUMPRODUCT(IF('ICF Tillage'!$O$3:$O$108&gt;$A50,IF('ICF Tillage'!$O$3:$O$108&lt;=$B50,'ICF Tillage'!$P$3:$P$108)))*1000000,0)</f>
        <v>0</v>
      </c>
      <c r="AF50" cm="1">
        <f t="array" ref="AF50">IF('Country Selector'!$A$2='Country Selector'!$C$188,SUMPRODUCT(IF('ICF Tillage'!$O$3:$O$108&gt;$A50,IF('ICF Tillage'!$O$3:$O$108&lt;=$B50,'ICF Tillage'!$P$3:$P$108)))*1000000,0)</f>
        <v>0</v>
      </c>
      <c r="AG50" cm="1">
        <f t="array" ref="AG50">IF('Country Selector'!$A$2='Country Selector'!$C$188,SUMPRODUCT(IF('ICF Tillage'!$O$3:$O$108&gt;$A50,IF('ICF Tillage'!$O$3:$O$108&lt;=$B50,'ICF Tillage'!$P$3:$P$108)))*1000000,0)</f>
        <v>0</v>
      </c>
      <c r="AH50" cm="1">
        <f t="array" ref="AH50">IF('Country Selector'!$A$2='Country Selector'!$C$188,SUMPRODUCT(IF('ICF Tillage'!$O$3:$O$108&gt;$A50,IF('ICF Tillage'!$O$3:$O$108&lt;=$B50,'ICF Tillage'!$P$3:$P$108)))*1000000,0)</f>
        <v>0</v>
      </c>
      <c r="AI50" cm="1">
        <f t="array" ref="AI50">IF('Country Selector'!$A$2='Country Selector'!$C$188,SUMPRODUCT(IF('ICF Tillage'!$O$3:$O$108&gt;$A50,IF('ICF Tillage'!$O$3:$O$108&lt;=$B50,'ICF Tillage'!$P$3:$P$108)))*1000000,0)</f>
        <v>0</v>
      </c>
      <c r="AJ50" cm="1">
        <f t="array" ref="AJ50">IF('Country Selector'!$A$2='Country Selector'!$C$188,SUMPRODUCT(IF('ICF Tillage'!$O$3:$O$108&gt;$A50,IF('ICF Tillage'!$O$3:$O$108&lt;=$B50,'ICF Tillage'!$P$3:$P$108)))*1000000,0)</f>
        <v>0</v>
      </c>
      <c r="AK50" cm="1">
        <f t="array" ref="AK50">IF('Country Selector'!$A$2='Country Selector'!$C$188,SUMPRODUCT(IF('ICF Tillage'!$O$3:$O$108&gt;$A50,IF('ICF Tillage'!$O$3:$O$108&lt;=$B50,'ICF Tillage'!$P$3:$P$108)))*1000000,0)</f>
        <v>0</v>
      </c>
      <c r="AL50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cm="1">
        <f t="array" ref="C51">IF('Country Selector'!$A$2='Country Selector'!$C$188,SUMPRODUCT(IF('ICF Tillage'!$O$3:$O$108&gt;$A51,IF('ICF Tillage'!$O$3:$O$108&lt;=$B51,'ICF Tillage'!$P$3:$P$108)))*1000000,0)</f>
        <v>0</v>
      </c>
      <c r="D51" cm="1">
        <f t="array" ref="D51">IF('Country Selector'!$A$2='Country Selector'!$C$188,SUMPRODUCT(IF('ICF Tillage'!$O$3:$O$108&gt;$A51,IF('ICF Tillage'!$O$3:$O$108&lt;=$B51,'ICF Tillage'!$P$3:$P$108)))*1000000,0)</f>
        <v>0</v>
      </c>
      <c r="E51" cm="1">
        <f t="array" ref="E51">IF('Country Selector'!$A$2='Country Selector'!$C$188,SUMPRODUCT(IF('ICF Tillage'!$O$3:$O$108&gt;$A51,IF('ICF Tillage'!$O$3:$O$108&lt;=$B51,'ICF Tillage'!$P$3:$P$108)))*1000000,0)</f>
        <v>0</v>
      </c>
      <c r="F51" cm="1">
        <f t="array" ref="F51">IF('Country Selector'!$A$2='Country Selector'!$C$188,SUMPRODUCT(IF('ICF Tillage'!$O$3:$O$108&gt;$A51,IF('ICF Tillage'!$O$3:$O$108&lt;=$B51,'ICF Tillage'!$P$3:$P$108)))*1000000,0)</f>
        <v>0</v>
      </c>
      <c r="G51" cm="1">
        <f t="array" ref="G51">IF('Country Selector'!$A$2='Country Selector'!$C$188,SUMPRODUCT(IF('ICF Tillage'!$O$3:$O$108&gt;$A51,IF('ICF Tillage'!$O$3:$O$108&lt;=$B51,'ICF Tillage'!$P$3:$P$108)))*1000000,0)</f>
        <v>0</v>
      </c>
      <c r="H51" cm="1">
        <f t="array" ref="H51">IF('Country Selector'!$A$2='Country Selector'!$C$188,SUMPRODUCT(IF('ICF Tillage'!$O$3:$O$108&gt;$A51,IF('ICF Tillage'!$O$3:$O$108&lt;=$B51,'ICF Tillage'!$P$3:$P$108)))*1000000,0)</f>
        <v>0</v>
      </c>
      <c r="I51" cm="1">
        <f t="array" ref="I51">IF('Country Selector'!$A$2='Country Selector'!$C$188,SUMPRODUCT(IF('ICF Tillage'!$O$3:$O$108&gt;$A51,IF('ICF Tillage'!$O$3:$O$108&lt;=$B51,'ICF Tillage'!$P$3:$P$108)))*1000000,0)</f>
        <v>0</v>
      </c>
      <c r="J51" cm="1">
        <f t="array" ref="J51">IF('Country Selector'!$A$2='Country Selector'!$C$188,SUMPRODUCT(IF('ICF Tillage'!$O$3:$O$108&gt;$A51,IF('ICF Tillage'!$O$3:$O$108&lt;=$B51,'ICF Tillage'!$P$3:$P$108)))*1000000,0)</f>
        <v>0</v>
      </c>
      <c r="K51" cm="1">
        <f t="array" ref="K51">IF('Country Selector'!$A$2='Country Selector'!$C$188,SUMPRODUCT(IF('ICF Tillage'!$O$3:$O$108&gt;$A51,IF('ICF Tillage'!$O$3:$O$108&lt;=$B51,'ICF Tillage'!$P$3:$P$108)))*1000000,0)</f>
        <v>0</v>
      </c>
      <c r="L51" cm="1">
        <f t="array" ref="L51">IF('Country Selector'!$A$2='Country Selector'!$C$188,SUMPRODUCT(IF('ICF Tillage'!$O$3:$O$108&gt;$A51,IF('ICF Tillage'!$O$3:$O$108&lt;=$B51,'ICF Tillage'!$P$3:$P$108)))*1000000,0)</f>
        <v>0</v>
      </c>
      <c r="M51" cm="1">
        <f t="array" ref="M51">IF('Country Selector'!$A$2='Country Selector'!$C$188,SUMPRODUCT(IF('ICF Tillage'!$O$3:$O$108&gt;$A51,IF('ICF Tillage'!$O$3:$O$108&lt;=$B51,'ICF Tillage'!$P$3:$P$108)))*1000000,0)</f>
        <v>0</v>
      </c>
      <c r="N51" cm="1">
        <f t="array" ref="N51">IF('Country Selector'!$A$2='Country Selector'!$C$188,SUMPRODUCT(IF('ICF Tillage'!$O$3:$O$108&gt;$A51,IF('ICF Tillage'!$O$3:$O$108&lt;=$B51,'ICF Tillage'!$P$3:$P$108)))*1000000,0)</f>
        <v>0</v>
      </c>
      <c r="O51" cm="1">
        <f t="array" ref="O51">IF('Country Selector'!$A$2='Country Selector'!$C$188,SUMPRODUCT(IF('ICF Tillage'!$O$3:$O$108&gt;$A51,IF('ICF Tillage'!$O$3:$O$108&lt;=$B51,'ICF Tillage'!$P$3:$P$108)))*1000000,0)</f>
        <v>0</v>
      </c>
      <c r="P51" cm="1">
        <f t="array" ref="P51">IF('Country Selector'!$A$2='Country Selector'!$C$188,SUMPRODUCT(IF('ICF Tillage'!$O$3:$O$108&gt;$A51,IF('ICF Tillage'!$O$3:$O$108&lt;=$B51,'ICF Tillage'!$P$3:$P$108)))*1000000,0)</f>
        <v>0</v>
      </c>
      <c r="Q51" cm="1">
        <f t="array" ref="Q51">IF('Country Selector'!$A$2='Country Selector'!$C$188,SUMPRODUCT(IF('ICF Tillage'!$O$3:$O$108&gt;$A51,IF('ICF Tillage'!$O$3:$O$108&lt;=$B51,'ICF Tillage'!$P$3:$P$108)))*1000000,0)</f>
        <v>0</v>
      </c>
      <c r="R51" cm="1">
        <f t="array" ref="R51">IF('Country Selector'!$A$2='Country Selector'!$C$188,SUMPRODUCT(IF('ICF Tillage'!$O$3:$O$108&gt;$A51,IF('ICF Tillage'!$O$3:$O$108&lt;=$B51,'ICF Tillage'!$P$3:$P$108)))*1000000,0)</f>
        <v>0</v>
      </c>
      <c r="S51" cm="1">
        <f t="array" ref="S51">IF('Country Selector'!$A$2='Country Selector'!$C$188,SUMPRODUCT(IF('ICF Tillage'!$O$3:$O$108&gt;$A51,IF('ICF Tillage'!$O$3:$O$108&lt;=$B51,'ICF Tillage'!$P$3:$P$108)))*1000000,0)</f>
        <v>0</v>
      </c>
      <c r="T51" cm="1">
        <f t="array" ref="T51">IF('Country Selector'!$A$2='Country Selector'!$C$188,SUMPRODUCT(IF('ICF Tillage'!$O$3:$O$108&gt;$A51,IF('ICF Tillage'!$O$3:$O$108&lt;=$B51,'ICF Tillage'!$P$3:$P$108)))*1000000,0)</f>
        <v>0</v>
      </c>
      <c r="U51" cm="1">
        <f t="array" ref="U51">IF('Country Selector'!$A$2='Country Selector'!$C$188,SUMPRODUCT(IF('ICF Tillage'!$O$3:$O$108&gt;$A51,IF('ICF Tillage'!$O$3:$O$108&lt;=$B51,'ICF Tillage'!$P$3:$P$108)))*1000000,0)</f>
        <v>0</v>
      </c>
      <c r="V51" cm="1">
        <f t="array" ref="V51">IF('Country Selector'!$A$2='Country Selector'!$C$188,SUMPRODUCT(IF('ICF Tillage'!$O$3:$O$108&gt;$A51,IF('ICF Tillage'!$O$3:$O$108&lt;=$B51,'ICF Tillage'!$P$3:$P$108)))*1000000,0)</f>
        <v>0</v>
      </c>
      <c r="W51" cm="1">
        <f t="array" ref="W51">IF('Country Selector'!$A$2='Country Selector'!$C$188,SUMPRODUCT(IF('ICF Tillage'!$O$3:$O$108&gt;$A51,IF('ICF Tillage'!$O$3:$O$108&lt;=$B51,'ICF Tillage'!$P$3:$P$108)))*1000000,0)</f>
        <v>0</v>
      </c>
      <c r="X51" cm="1">
        <f t="array" ref="X51">IF('Country Selector'!$A$2='Country Selector'!$C$188,SUMPRODUCT(IF('ICF Tillage'!$O$3:$O$108&gt;$A51,IF('ICF Tillage'!$O$3:$O$108&lt;=$B51,'ICF Tillage'!$P$3:$P$108)))*1000000,0)</f>
        <v>0</v>
      </c>
      <c r="Y51" cm="1">
        <f t="array" ref="Y51">IF('Country Selector'!$A$2='Country Selector'!$C$188,SUMPRODUCT(IF('ICF Tillage'!$O$3:$O$108&gt;$A51,IF('ICF Tillage'!$O$3:$O$108&lt;=$B51,'ICF Tillage'!$P$3:$P$108)))*1000000,0)</f>
        <v>0</v>
      </c>
      <c r="Z51" cm="1">
        <f t="array" ref="Z51">IF('Country Selector'!$A$2='Country Selector'!$C$188,SUMPRODUCT(IF('ICF Tillage'!$O$3:$O$108&gt;$A51,IF('ICF Tillage'!$O$3:$O$108&lt;=$B51,'ICF Tillage'!$P$3:$P$108)))*1000000,0)</f>
        <v>0</v>
      </c>
      <c r="AA51" cm="1">
        <f t="array" ref="AA51">IF('Country Selector'!$A$2='Country Selector'!$C$188,SUMPRODUCT(IF('ICF Tillage'!$O$3:$O$108&gt;$A51,IF('ICF Tillage'!$O$3:$O$108&lt;=$B51,'ICF Tillage'!$P$3:$P$108)))*1000000,0)</f>
        <v>0</v>
      </c>
      <c r="AB51" cm="1">
        <f t="array" ref="AB51">IF('Country Selector'!$A$2='Country Selector'!$C$188,SUMPRODUCT(IF('ICF Tillage'!$O$3:$O$108&gt;$A51,IF('ICF Tillage'!$O$3:$O$108&lt;=$B51,'ICF Tillage'!$P$3:$P$108)))*1000000,0)</f>
        <v>0</v>
      </c>
      <c r="AC51" cm="1">
        <f t="array" ref="AC51">IF('Country Selector'!$A$2='Country Selector'!$C$188,SUMPRODUCT(IF('ICF Tillage'!$O$3:$O$108&gt;$A51,IF('ICF Tillage'!$O$3:$O$108&lt;=$B51,'ICF Tillage'!$P$3:$P$108)))*1000000,0)</f>
        <v>0</v>
      </c>
      <c r="AD51" cm="1">
        <f t="array" ref="AD51">IF('Country Selector'!$A$2='Country Selector'!$C$188,SUMPRODUCT(IF('ICF Tillage'!$O$3:$O$108&gt;$A51,IF('ICF Tillage'!$O$3:$O$108&lt;=$B51,'ICF Tillage'!$P$3:$P$108)))*1000000,0)</f>
        <v>0</v>
      </c>
      <c r="AE51" cm="1">
        <f t="array" ref="AE51">IF('Country Selector'!$A$2='Country Selector'!$C$188,SUMPRODUCT(IF('ICF Tillage'!$O$3:$O$108&gt;$A51,IF('ICF Tillage'!$O$3:$O$108&lt;=$B51,'ICF Tillage'!$P$3:$P$108)))*1000000,0)</f>
        <v>0</v>
      </c>
      <c r="AF51" cm="1">
        <f t="array" ref="AF51">IF('Country Selector'!$A$2='Country Selector'!$C$188,SUMPRODUCT(IF('ICF Tillage'!$O$3:$O$108&gt;$A51,IF('ICF Tillage'!$O$3:$O$108&lt;=$B51,'ICF Tillage'!$P$3:$P$108)))*1000000,0)</f>
        <v>0</v>
      </c>
      <c r="AG51" cm="1">
        <f t="array" ref="AG51">IF('Country Selector'!$A$2='Country Selector'!$C$188,SUMPRODUCT(IF('ICF Tillage'!$O$3:$O$108&gt;$A51,IF('ICF Tillage'!$O$3:$O$108&lt;=$B51,'ICF Tillage'!$P$3:$P$108)))*1000000,0)</f>
        <v>0</v>
      </c>
      <c r="AH51" cm="1">
        <f t="array" ref="AH51">IF('Country Selector'!$A$2='Country Selector'!$C$188,SUMPRODUCT(IF('ICF Tillage'!$O$3:$O$108&gt;$A51,IF('ICF Tillage'!$O$3:$O$108&lt;=$B51,'ICF Tillage'!$P$3:$P$108)))*1000000,0)</f>
        <v>0</v>
      </c>
      <c r="AI51" cm="1">
        <f t="array" ref="AI51">IF('Country Selector'!$A$2='Country Selector'!$C$188,SUMPRODUCT(IF('ICF Tillage'!$O$3:$O$108&gt;$A51,IF('ICF Tillage'!$O$3:$O$108&lt;=$B51,'ICF Tillage'!$P$3:$P$108)))*1000000,0)</f>
        <v>0</v>
      </c>
      <c r="AJ51" cm="1">
        <f t="array" ref="AJ51">IF('Country Selector'!$A$2='Country Selector'!$C$188,SUMPRODUCT(IF('ICF Tillage'!$O$3:$O$108&gt;$A51,IF('ICF Tillage'!$O$3:$O$108&lt;=$B51,'ICF Tillage'!$P$3:$P$108)))*1000000,0)</f>
        <v>0</v>
      </c>
      <c r="AK51" cm="1">
        <f t="array" ref="AK51">IF('Country Selector'!$A$2='Country Selector'!$C$188,SUMPRODUCT(IF('ICF Tillage'!$O$3:$O$108&gt;$A51,IF('ICF Tillage'!$O$3:$O$108&lt;=$B51,'ICF Tillage'!$P$3:$P$108)))*1000000,0)</f>
        <v>0</v>
      </c>
      <c r="AL51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cm="1">
        <f t="array" ref="C52">IF('Country Selector'!$A$2='Country Selector'!$C$188,SUMPRODUCT(IF('ICF Tillage'!$O$3:$O$108&gt;$A52,IF('ICF Tillage'!$O$3:$O$108&lt;=$B52,'ICF Tillage'!$P$3:$P$108)))*1000000,0)</f>
        <v>0</v>
      </c>
      <c r="D52" cm="1">
        <f t="array" ref="D52">IF('Country Selector'!$A$2='Country Selector'!$C$188,SUMPRODUCT(IF('ICF Tillage'!$O$3:$O$108&gt;$A52,IF('ICF Tillage'!$O$3:$O$108&lt;=$B52,'ICF Tillage'!$P$3:$P$108)))*1000000,0)</f>
        <v>0</v>
      </c>
      <c r="E52" cm="1">
        <f t="array" ref="E52">IF('Country Selector'!$A$2='Country Selector'!$C$188,SUMPRODUCT(IF('ICF Tillage'!$O$3:$O$108&gt;$A52,IF('ICF Tillage'!$O$3:$O$108&lt;=$B52,'ICF Tillage'!$P$3:$P$108)))*1000000,0)</f>
        <v>0</v>
      </c>
      <c r="F52" cm="1">
        <f t="array" ref="F52">IF('Country Selector'!$A$2='Country Selector'!$C$188,SUMPRODUCT(IF('ICF Tillage'!$O$3:$O$108&gt;$A52,IF('ICF Tillage'!$O$3:$O$108&lt;=$B52,'ICF Tillage'!$P$3:$P$108)))*1000000,0)</f>
        <v>0</v>
      </c>
      <c r="G52" cm="1">
        <f t="array" ref="G52">IF('Country Selector'!$A$2='Country Selector'!$C$188,SUMPRODUCT(IF('ICF Tillage'!$O$3:$O$108&gt;$A52,IF('ICF Tillage'!$O$3:$O$108&lt;=$B52,'ICF Tillage'!$P$3:$P$108)))*1000000,0)</f>
        <v>0</v>
      </c>
      <c r="H52" cm="1">
        <f t="array" ref="H52">IF('Country Selector'!$A$2='Country Selector'!$C$188,SUMPRODUCT(IF('ICF Tillage'!$O$3:$O$108&gt;$A52,IF('ICF Tillage'!$O$3:$O$108&lt;=$B52,'ICF Tillage'!$P$3:$P$108)))*1000000,0)</f>
        <v>0</v>
      </c>
      <c r="I52" cm="1">
        <f t="array" ref="I52">IF('Country Selector'!$A$2='Country Selector'!$C$188,SUMPRODUCT(IF('ICF Tillage'!$O$3:$O$108&gt;$A52,IF('ICF Tillage'!$O$3:$O$108&lt;=$B52,'ICF Tillage'!$P$3:$P$108)))*1000000,0)</f>
        <v>0</v>
      </c>
      <c r="J52" cm="1">
        <f t="array" ref="J52">IF('Country Selector'!$A$2='Country Selector'!$C$188,SUMPRODUCT(IF('ICF Tillage'!$O$3:$O$108&gt;$A52,IF('ICF Tillage'!$O$3:$O$108&lt;=$B52,'ICF Tillage'!$P$3:$P$108)))*1000000,0)</f>
        <v>0</v>
      </c>
      <c r="K52" cm="1">
        <f t="array" ref="K52">IF('Country Selector'!$A$2='Country Selector'!$C$188,SUMPRODUCT(IF('ICF Tillage'!$O$3:$O$108&gt;$A52,IF('ICF Tillage'!$O$3:$O$108&lt;=$B52,'ICF Tillage'!$P$3:$P$108)))*1000000,0)</f>
        <v>0</v>
      </c>
      <c r="L52" cm="1">
        <f t="array" ref="L52">IF('Country Selector'!$A$2='Country Selector'!$C$188,SUMPRODUCT(IF('ICF Tillage'!$O$3:$O$108&gt;$A52,IF('ICF Tillage'!$O$3:$O$108&lt;=$B52,'ICF Tillage'!$P$3:$P$108)))*1000000,0)</f>
        <v>0</v>
      </c>
      <c r="M52" cm="1">
        <f t="array" ref="M52">IF('Country Selector'!$A$2='Country Selector'!$C$188,SUMPRODUCT(IF('ICF Tillage'!$O$3:$O$108&gt;$A52,IF('ICF Tillage'!$O$3:$O$108&lt;=$B52,'ICF Tillage'!$P$3:$P$108)))*1000000,0)</f>
        <v>0</v>
      </c>
      <c r="N52" cm="1">
        <f t="array" ref="N52">IF('Country Selector'!$A$2='Country Selector'!$C$188,SUMPRODUCT(IF('ICF Tillage'!$O$3:$O$108&gt;$A52,IF('ICF Tillage'!$O$3:$O$108&lt;=$B52,'ICF Tillage'!$P$3:$P$108)))*1000000,0)</f>
        <v>0</v>
      </c>
      <c r="O52" cm="1">
        <f t="array" ref="O52">IF('Country Selector'!$A$2='Country Selector'!$C$188,SUMPRODUCT(IF('ICF Tillage'!$O$3:$O$108&gt;$A52,IF('ICF Tillage'!$O$3:$O$108&lt;=$B52,'ICF Tillage'!$P$3:$P$108)))*1000000,0)</f>
        <v>0</v>
      </c>
      <c r="P52" cm="1">
        <f t="array" ref="P52">IF('Country Selector'!$A$2='Country Selector'!$C$188,SUMPRODUCT(IF('ICF Tillage'!$O$3:$O$108&gt;$A52,IF('ICF Tillage'!$O$3:$O$108&lt;=$B52,'ICF Tillage'!$P$3:$P$108)))*1000000,0)</f>
        <v>0</v>
      </c>
      <c r="Q52" cm="1">
        <f t="array" ref="Q52">IF('Country Selector'!$A$2='Country Selector'!$C$188,SUMPRODUCT(IF('ICF Tillage'!$O$3:$O$108&gt;$A52,IF('ICF Tillage'!$O$3:$O$108&lt;=$B52,'ICF Tillage'!$P$3:$P$108)))*1000000,0)</f>
        <v>0</v>
      </c>
      <c r="R52" cm="1">
        <f t="array" ref="R52">IF('Country Selector'!$A$2='Country Selector'!$C$188,SUMPRODUCT(IF('ICF Tillage'!$O$3:$O$108&gt;$A52,IF('ICF Tillage'!$O$3:$O$108&lt;=$B52,'ICF Tillage'!$P$3:$P$108)))*1000000,0)</f>
        <v>0</v>
      </c>
      <c r="S52" cm="1">
        <f t="array" ref="S52">IF('Country Selector'!$A$2='Country Selector'!$C$188,SUMPRODUCT(IF('ICF Tillage'!$O$3:$O$108&gt;$A52,IF('ICF Tillage'!$O$3:$O$108&lt;=$B52,'ICF Tillage'!$P$3:$P$108)))*1000000,0)</f>
        <v>0</v>
      </c>
      <c r="T52" cm="1">
        <f t="array" ref="T52">IF('Country Selector'!$A$2='Country Selector'!$C$188,SUMPRODUCT(IF('ICF Tillage'!$O$3:$O$108&gt;$A52,IF('ICF Tillage'!$O$3:$O$108&lt;=$B52,'ICF Tillage'!$P$3:$P$108)))*1000000,0)</f>
        <v>0</v>
      </c>
      <c r="U52" cm="1">
        <f t="array" ref="U52">IF('Country Selector'!$A$2='Country Selector'!$C$188,SUMPRODUCT(IF('ICF Tillage'!$O$3:$O$108&gt;$A52,IF('ICF Tillage'!$O$3:$O$108&lt;=$B52,'ICF Tillage'!$P$3:$P$108)))*1000000,0)</f>
        <v>0</v>
      </c>
      <c r="V52" cm="1">
        <f t="array" ref="V52">IF('Country Selector'!$A$2='Country Selector'!$C$188,SUMPRODUCT(IF('ICF Tillage'!$O$3:$O$108&gt;$A52,IF('ICF Tillage'!$O$3:$O$108&lt;=$B52,'ICF Tillage'!$P$3:$P$108)))*1000000,0)</f>
        <v>0</v>
      </c>
      <c r="W52" cm="1">
        <f t="array" ref="W52">IF('Country Selector'!$A$2='Country Selector'!$C$188,SUMPRODUCT(IF('ICF Tillage'!$O$3:$O$108&gt;$A52,IF('ICF Tillage'!$O$3:$O$108&lt;=$B52,'ICF Tillage'!$P$3:$P$108)))*1000000,0)</f>
        <v>0</v>
      </c>
      <c r="X52" cm="1">
        <f t="array" ref="X52">IF('Country Selector'!$A$2='Country Selector'!$C$188,SUMPRODUCT(IF('ICF Tillage'!$O$3:$O$108&gt;$A52,IF('ICF Tillage'!$O$3:$O$108&lt;=$B52,'ICF Tillage'!$P$3:$P$108)))*1000000,0)</f>
        <v>0</v>
      </c>
      <c r="Y52" cm="1">
        <f t="array" ref="Y52">IF('Country Selector'!$A$2='Country Selector'!$C$188,SUMPRODUCT(IF('ICF Tillage'!$O$3:$O$108&gt;$A52,IF('ICF Tillage'!$O$3:$O$108&lt;=$B52,'ICF Tillage'!$P$3:$P$108)))*1000000,0)</f>
        <v>0</v>
      </c>
      <c r="Z52" cm="1">
        <f t="array" ref="Z52">IF('Country Selector'!$A$2='Country Selector'!$C$188,SUMPRODUCT(IF('ICF Tillage'!$O$3:$O$108&gt;$A52,IF('ICF Tillage'!$O$3:$O$108&lt;=$B52,'ICF Tillage'!$P$3:$P$108)))*1000000,0)</f>
        <v>0</v>
      </c>
      <c r="AA52" cm="1">
        <f t="array" ref="AA52">IF('Country Selector'!$A$2='Country Selector'!$C$188,SUMPRODUCT(IF('ICF Tillage'!$O$3:$O$108&gt;$A52,IF('ICF Tillage'!$O$3:$O$108&lt;=$B52,'ICF Tillage'!$P$3:$P$108)))*1000000,0)</f>
        <v>0</v>
      </c>
      <c r="AB52" cm="1">
        <f t="array" ref="AB52">IF('Country Selector'!$A$2='Country Selector'!$C$188,SUMPRODUCT(IF('ICF Tillage'!$O$3:$O$108&gt;$A52,IF('ICF Tillage'!$O$3:$O$108&lt;=$B52,'ICF Tillage'!$P$3:$P$108)))*1000000,0)</f>
        <v>0</v>
      </c>
      <c r="AC52" cm="1">
        <f t="array" ref="AC52">IF('Country Selector'!$A$2='Country Selector'!$C$188,SUMPRODUCT(IF('ICF Tillage'!$O$3:$O$108&gt;$A52,IF('ICF Tillage'!$O$3:$O$108&lt;=$B52,'ICF Tillage'!$P$3:$P$108)))*1000000,0)</f>
        <v>0</v>
      </c>
      <c r="AD52" cm="1">
        <f t="array" ref="AD52">IF('Country Selector'!$A$2='Country Selector'!$C$188,SUMPRODUCT(IF('ICF Tillage'!$O$3:$O$108&gt;$A52,IF('ICF Tillage'!$O$3:$O$108&lt;=$B52,'ICF Tillage'!$P$3:$P$108)))*1000000,0)</f>
        <v>0</v>
      </c>
      <c r="AE52" cm="1">
        <f t="array" ref="AE52">IF('Country Selector'!$A$2='Country Selector'!$C$188,SUMPRODUCT(IF('ICF Tillage'!$O$3:$O$108&gt;$A52,IF('ICF Tillage'!$O$3:$O$108&lt;=$B52,'ICF Tillage'!$P$3:$P$108)))*1000000,0)</f>
        <v>0</v>
      </c>
      <c r="AF52" cm="1">
        <f t="array" ref="AF52">IF('Country Selector'!$A$2='Country Selector'!$C$188,SUMPRODUCT(IF('ICF Tillage'!$O$3:$O$108&gt;$A52,IF('ICF Tillage'!$O$3:$O$108&lt;=$B52,'ICF Tillage'!$P$3:$P$108)))*1000000,0)</f>
        <v>0</v>
      </c>
      <c r="AG52" cm="1">
        <f t="array" ref="AG52">IF('Country Selector'!$A$2='Country Selector'!$C$188,SUMPRODUCT(IF('ICF Tillage'!$O$3:$O$108&gt;$A52,IF('ICF Tillage'!$O$3:$O$108&lt;=$B52,'ICF Tillage'!$P$3:$P$108)))*1000000,0)</f>
        <v>0</v>
      </c>
      <c r="AH52" cm="1">
        <f t="array" ref="AH52">IF('Country Selector'!$A$2='Country Selector'!$C$188,SUMPRODUCT(IF('ICF Tillage'!$O$3:$O$108&gt;$A52,IF('ICF Tillage'!$O$3:$O$108&lt;=$B52,'ICF Tillage'!$P$3:$P$108)))*1000000,0)</f>
        <v>0</v>
      </c>
      <c r="AI52" cm="1">
        <f t="array" ref="AI52">IF('Country Selector'!$A$2='Country Selector'!$C$188,SUMPRODUCT(IF('ICF Tillage'!$O$3:$O$108&gt;$A52,IF('ICF Tillage'!$O$3:$O$108&lt;=$B52,'ICF Tillage'!$P$3:$P$108)))*1000000,0)</f>
        <v>0</v>
      </c>
      <c r="AJ52" cm="1">
        <f t="array" ref="AJ52">IF('Country Selector'!$A$2='Country Selector'!$C$188,SUMPRODUCT(IF('ICF Tillage'!$O$3:$O$108&gt;$A52,IF('ICF Tillage'!$O$3:$O$108&lt;=$B52,'ICF Tillage'!$P$3:$P$108)))*1000000,0)</f>
        <v>0</v>
      </c>
      <c r="AK52" cm="1">
        <f t="array" ref="AK52">IF('Country Selector'!$A$2='Country Selector'!$C$188,SUMPRODUCT(IF('ICF Tillage'!$O$3:$O$108&gt;$A52,IF('ICF Tillage'!$O$3:$O$108&lt;=$B52,'ICF Tillage'!$P$3:$P$108)))*1000000,0)</f>
        <v>0</v>
      </c>
      <c r="AL52" cm="1">
        <f t="array" ref="AL52">IF('Country Selector'!$A$2='Country Selector'!$C$188,SUMPRODUCT(IF('ICF Tillage'!$O$3:$O$108&gt;$A52,IF('ICF Tillage'!$O$3:$O$108&lt;=$B52,'ICF Tillage'!$P$3:$P$108)))*100000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cm="1">
        <f t="array" ref="C53">IF('Country Selector'!$A$2='Country Selector'!$C$188,SUMPRODUCT(IF('ICF Tillage'!$O$3:$O$108&gt;$A53,IF('ICF Tillage'!$O$3:$O$108&lt;=$B53,'ICF Tillage'!$P$3:$P$108)))*1000000,0)</f>
        <v>0</v>
      </c>
      <c r="D53" cm="1">
        <f t="array" ref="D53">IF('Country Selector'!$A$2='Country Selector'!$C$188,SUMPRODUCT(IF('ICF Tillage'!$O$3:$O$108&gt;$A53,IF('ICF Tillage'!$O$3:$O$108&lt;=$B53,'ICF Tillage'!$P$3:$P$108)))*1000000,0)</f>
        <v>0</v>
      </c>
      <c r="E53" cm="1">
        <f t="array" ref="E53">IF('Country Selector'!$A$2='Country Selector'!$C$188,SUMPRODUCT(IF('ICF Tillage'!$O$3:$O$108&gt;$A53,IF('ICF Tillage'!$O$3:$O$108&lt;=$B53,'ICF Tillage'!$P$3:$P$108)))*1000000,0)</f>
        <v>0</v>
      </c>
      <c r="F53" cm="1">
        <f t="array" ref="F53">IF('Country Selector'!$A$2='Country Selector'!$C$188,SUMPRODUCT(IF('ICF Tillage'!$O$3:$O$108&gt;$A53,IF('ICF Tillage'!$O$3:$O$108&lt;=$B53,'ICF Tillage'!$P$3:$P$108)))*1000000,0)</f>
        <v>0</v>
      </c>
      <c r="G53" cm="1">
        <f t="array" ref="G53">IF('Country Selector'!$A$2='Country Selector'!$C$188,SUMPRODUCT(IF('ICF Tillage'!$O$3:$O$108&gt;$A53,IF('ICF Tillage'!$O$3:$O$108&lt;=$B53,'ICF Tillage'!$P$3:$P$108)))*1000000,0)</f>
        <v>0</v>
      </c>
      <c r="H53" cm="1">
        <f t="array" ref="H53">IF('Country Selector'!$A$2='Country Selector'!$C$188,SUMPRODUCT(IF('ICF Tillage'!$O$3:$O$108&gt;$A53,IF('ICF Tillage'!$O$3:$O$108&lt;=$B53,'ICF Tillage'!$P$3:$P$108)))*1000000,0)</f>
        <v>0</v>
      </c>
      <c r="I53" cm="1">
        <f t="array" ref="I53">IF('Country Selector'!$A$2='Country Selector'!$C$188,SUMPRODUCT(IF('ICF Tillage'!$O$3:$O$108&gt;$A53,IF('ICF Tillage'!$O$3:$O$108&lt;=$B53,'ICF Tillage'!$P$3:$P$108)))*1000000,0)</f>
        <v>0</v>
      </c>
      <c r="J53" cm="1">
        <f t="array" ref="J53">IF('Country Selector'!$A$2='Country Selector'!$C$188,SUMPRODUCT(IF('ICF Tillage'!$O$3:$O$108&gt;$A53,IF('ICF Tillage'!$O$3:$O$108&lt;=$B53,'ICF Tillage'!$P$3:$P$108)))*1000000,0)</f>
        <v>0</v>
      </c>
      <c r="K53" cm="1">
        <f t="array" ref="K53">IF('Country Selector'!$A$2='Country Selector'!$C$188,SUMPRODUCT(IF('ICF Tillage'!$O$3:$O$108&gt;$A53,IF('ICF Tillage'!$O$3:$O$108&lt;=$B53,'ICF Tillage'!$P$3:$P$108)))*1000000,0)</f>
        <v>0</v>
      </c>
      <c r="L53" cm="1">
        <f t="array" ref="L53">IF('Country Selector'!$A$2='Country Selector'!$C$188,SUMPRODUCT(IF('ICF Tillage'!$O$3:$O$108&gt;$A53,IF('ICF Tillage'!$O$3:$O$108&lt;=$B53,'ICF Tillage'!$P$3:$P$108)))*1000000,0)</f>
        <v>0</v>
      </c>
      <c r="M53" cm="1">
        <f t="array" ref="M53">IF('Country Selector'!$A$2='Country Selector'!$C$188,SUMPRODUCT(IF('ICF Tillage'!$O$3:$O$108&gt;$A53,IF('ICF Tillage'!$O$3:$O$108&lt;=$B53,'ICF Tillage'!$P$3:$P$108)))*1000000,0)</f>
        <v>0</v>
      </c>
      <c r="N53" cm="1">
        <f t="array" ref="N53">IF('Country Selector'!$A$2='Country Selector'!$C$188,SUMPRODUCT(IF('ICF Tillage'!$O$3:$O$108&gt;$A53,IF('ICF Tillage'!$O$3:$O$108&lt;=$B53,'ICF Tillage'!$P$3:$P$108)))*1000000,0)</f>
        <v>0</v>
      </c>
      <c r="O53" cm="1">
        <f t="array" ref="O53">IF('Country Selector'!$A$2='Country Selector'!$C$188,SUMPRODUCT(IF('ICF Tillage'!$O$3:$O$108&gt;$A53,IF('ICF Tillage'!$O$3:$O$108&lt;=$B53,'ICF Tillage'!$P$3:$P$108)))*1000000,0)</f>
        <v>0</v>
      </c>
      <c r="P53" cm="1">
        <f t="array" ref="P53">IF('Country Selector'!$A$2='Country Selector'!$C$188,SUMPRODUCT(IF('ICF Tillage'!$O$3:$O$108&gt;$A53,IF('ICF Tillage'!$O$3:$O$108&lt;=$B53,'ICF Tillage'!$P$3:$P$108)))*1000000,0)</f>
        <v>0</v>
      </c>
      <c r="Q53" cm="1">
        <f t="array" ref="Q53">IF('Country Selector'!$A$2='Country Selector'!$C$188,SUMPRODUCT(IF('ICF Tillage'!$O$3:$O$108&gt;$A53,IF('ICF Tillage'!$O$3:$O$108&lt;=$B53,'ICF Tillage'!$P$3:$P$108)))*1000000,0)</f>
        <v>0</v>
      </c>
      <c r="R53" cm="1">
        <f t="array" ref="R53">IF('Country Selector'!$A$2='Country Selector'!$C$188,SUMPRODUCT(IF('ICF Tillage'!$O$3:$O$108&gt;$A53,IF('ICF Tillage'!$O$3:$O$108&lt;=$B53,'ICF Tillage'!$P$3:$P$108)))*1000000,0)</f>
        <v>0</v>
      </c>
      <c r="S53" cm="1">
        <f t="array" ref="S53">IF('Country Selector'!$A$2='Country Selector'!$C$188,SUMPRODUCT(IF('ICF Tillage'!$O$3:$O$108&gt;$A53,IF('ICF Tillage'!$O$3:$O$108&lt;=$B53,'ICF Tillage'!$P$3:$P$108)))*1000000,0)</f>
        <v>0</v>
      </c>
      <c r="T53" cm="1">
        <f t="array" ref="T53">IF('Country Selector'!$A$2='Country Selector'!$C$188,SUMPRODUCT(IF('ICF Tillage'!$O$3:$O$108&gt;$A53,IF('ICF Tillage'!$O$3:$O$108&lt;=$B53,'ICF Tillage'!$P$3:$P$108)))*1000000,0)</f>
        <v>0</v>
      </c>
      <c r="U53" cm="1">
        <f t="array" ref="U53">IF('Country Selector'!$A$2='Country Selector'!$C$188,SUMPRODUCT(IF('ICF Tillage'!$O$3:$O$108&gt;$A53,IF('ICF Tillage'!$O$3:$O$108&lt;=$B53,'ICF Tillage'!$P$3:$P$108)))*1000000,0)</f>
        <v>0</v>
      </c>
      <c r="V53" cm="1">
        <f t="array" ref="V53">IF('Country Selector'!$A$2='Country Selector'!$C$188,SUMPRODUCT(IF('ICF Tillage'!$O$3:$O$108&gt;$A53,IF('ICF Tillage'!$O$3:$O$108&lt;=$B53,'ICF Tillage'!$P$3:$P$108)))*1000000,0)</f>
        <v>0</v>
      </c>
      <c r="W53" cm="1">
        <f t="array" ref="W53">IF('Country Selector'!$A$2='Country Selector'!$C$188,SUMPRODUCT(IF('ICF Tillage'!$O$3:$O$108&gt;$A53,IF('ICF Tillage'!$O$3:$O$108&lt;=$B53,'ICF Tillage'!$P$3:$P$108)))*1000000,0)</f>
        <v>0</v>
      </c>
      <c r="X53" cm="1">
        <f t="array" ref="X53">IF('Country Selector'!$A$2='Country Selector'!$C$188,SUMPRODUCT(IF('ICF Tillage'!$O$3:$O$108&gt;$A53,IF('ICF Tillage'!$O$3:$O$108&lt;=$B53,'ICF Tillage'!$P$3:$P$108)))*1000000,0)</f>
        <v>0</v>
      </c>
      <c r="Y53" cm="1">
        <f t="array" ref="Y53">IF('Country Selector'!$A$2='Country Selector'!$C$188,SUMPRODUCT(IF('ICF Tillage'!$O$3:$O$108&gt;$A53,IF('ICF Tillage'!$O$3:$O$108&lt;=$B53,'ICF Tillage'!$P$3:$P$108)))*1000000,0)</f>
        <v>0</v>
      </c>
      <c r="Z53" cm="1">
        <f t="array" ref="Z53">IF('Country Selector'!$A$2='Country Selector'!$C$188,SUMPRODUCT(IF('ICF Tillage'!$O$3:$O$108&gt;$A53,IF('ICF Tillage'!$O$3:$O$108&lt;=$B53,'ICF Tillage'!$P$3:$P$108)))*1000000,0)</f>
        <v>0</v>
      </c>
      <c r="AA53" cm="1">
        <f t="array" ref="AA53">IF('Country Selector'!$A$2='Country Selector'!$C$188,SUMPRODUCT(IF('ICF Tillage'!$O$3:$O$108&gt;$A53,IF('ICF Tillage'!$O$3:$O$108&lt;=$B53,'ICF Tillage'!$P$3:$P$108)))*1000000,0)</f>
        <v>0</v>
      </c>
      <c r="AB53" cm="1">
        <f t="array" ref="AB53">IF('Country Selector'!$A$2='Country Selector'!$C$188,SUMPRODUCT(IF('ICF Tillage'!$O$3:$O$108&gt;$A53,IF('ICF Tillage'!$O$3:$O$108&lt;=$B53,'ICF Tillage'!$P$3:$P$108)))*1000000,0)</f>
        <v>0</v>
      </c>
      <c r="AC53" cm="1">
        <f t="array" ref="AC53">IF('Country Selector'!$A$2='Country Selector'!$C$188,SUMPRODUCT(IF('ICF Tillage'!$O$3:$O$108&gt;$A53,IF('ICF Tillage'!$O$3:$O$108&lt;=$B53,'ICF Tillage'!$P$3:$P$108)))*1000000,0)</f>
        <v>0</v>
      </c>
      <c r="AD53" cm="1">
        <f t="array" ref="AD53">IF('Country Selector'!$A$2='Country Selector'!$C$188,SUMPRODUCT(IF('ICF Tillage'!$O$3:$O$108&gt;$A53,IF('ICF Tillage'!$O$3:$O$108&lt;=$B53,'ICF Tillage'!$P$3:$P$108)))*1000000,0)</f>
        <v>0</v>
      </c>
      <c r="AE53" cm="1">
        <f t="array" ref="AE53">IF('Country Selector'!$A$2='Country Selector'!$C$188,SUMPRODUCT(IF('ICF Tillage'!$O$3:$O$108&gt;$A53,IF('ICF Tillage'!$O$3:$O$108&lt;=$B53,'ICF Tillage'!$P$3:$P$108)))*1000000,0)</f>
        <v>0</v>
      </c>
      <c r="AF53" cm="1">
        <f t="array" ref="AF53">IF('Country Selector'!$A$2='Country Selector'!$C$188,SUMPRODUCT(IF('ICF Tillage'!$O$3:$O$108&gt;$A53,IF('ICF Tillage'!$O$3:$O$108&lt;=$B53,'ICF Tillage'!$P$3:$P$108)))*1000000,0)</f>
        <v>0</v>
      </c>
      <c r="AG53" cm="1">
        <f t="array" ref="AG53">IF('Country Selector'!$A$2='Country Selector'!$C$188,SUMPRODUCT(IF('ICF Tillage'!$O$3:$O$108&gt;$A53,IF('ICF Tillage'!$O$3:$O$108&lt;=$B53,'ICF Tillage'!$P$3:$P$108)))*1000000,0)</f>
        <v>0</v>
      </c>
      <c r="AH53" cm="1">
        <f t="array" ref="AH53">IF('Country Selector'!$A$2='Country Selector'!$C$188,SUMPRODUCT(IF('ICF Tillage'!$O$3:$O$108&gt;$A53,IF('ICF Tillage'!$O$3:$O$108&lt;=$B53,'ICF Tillage'!$P$3:$P$108)))*1000000,0)</f>
        <v>0</v>
      </c>
      <c r="AI53" cm="1">
        <f t="array" ref="AI53">IF('Country Selector'!$A$2='Country Selector'!$C$188,SUMPRODUCT(IF('ICF Tillage'!$O$3:$O$108&gt;$A53,IF('ICF Tillage'!$O$3:$O$108&lt;=$B53,'ICF Tillage'!$P$3:$P$108)))*1000000,0)</f>
        <v>0</v>
      </c>
      <c r="AJ53" cm="1">
        <f t="array" ref="AJ53">IF('Country Selector'!$A$2='Country Selector'!$C$188,SUMPRODUCT(IF('ICF Tillage'!$O$3:$O$108&gt;$A53,IF('ICF Tillage'!$O$3:$O$108&lt;=$B53,'ICF Tillage'!$P$3:$P$108)))*1000000,0)</f>
        <v>0</v>
      </c>
      <c r="AK53" cm="1">
        <f t="array" ref="AK53">IF('Country Selector'!$A$2='Country Selector'!$C$188,SUMPRODUCT(IF('ICF Tillage'!$O$3:$O$108&gt;$A53,IF('ICF Tillage'!$O$3:$O$108&lt;=$B53,'ICF Tillage'!$P$3:$P$108)))*1000000,0)</f>
        <v>0</v>
      </c>
      <c r="AL53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cm="1">
        <f t="array" ref="C54">IF('Country Selector'!$A$2='Country Selector'!$C$188,SUMPRODUCT(IF('ICF Tillage'!$O$3:$O$108&gt;$A54,IF('ICF Tillage'!$O$3:$O$108&lt;=$B54,'ICF Tillage'!$P$3:$P$108)))*1000000,0)</f>
        <v>0</v>
      </c>
      <c r="D54" cm="1">
        <f t="array" ref="D54">IF('Country Selector'!$A$2='Country Selector'!$C$188,SUMPRODUCT(IF('ICF Tillage'!$O$3:$O$108&gt;$A54,IF('ICF Tillage'!$O$3:$O$108&lt;=$B54,'ICF Tillage'!$P$3:$P$108)))*1000000,0)</f>
        <v>0</v>
      </c>
      <c r="E54" cm="1">
        <f t="array" ref="E54">IF('Country Selector'!$A$2='Country Selector'!$C$188,SUMPRODUCT(IF('ICF Tillage'!$O$3:$O$108&gt;$A54,IF('ICF Tillage'!$O$3:$O$108&lt;=$B54,'ICF Tillage'!$P$3:$P$108)))*1000000,0)</f>
        <v>0</v>
      </c>
      <c r="F54" cm="1">
        <f t="array" ref="F54">IF('Country Selector'!$A$2='Country Selector'!$C$188,SUMPRODUCT(IF('ICF Tillage'!$O$3:$O$108&gt;$A54,IF('ICF Tillage'!$O$3:$O$108&lt;=$B54,'ICF Tillage'!$P$3:$P$108)))*1000000,0)</f>
        <v>0</v>
      </c>
      <c r="G54" cm="1">
        <f t="array" ref="G54">IF('Country Selector'!$A$2='Country Selector'!$C$188,SUMPRODUCT(IF('ICF Tillage'!$O$3:$O$108&gt;$A54,IF('ICF Tillage'!$O$3:$O$108&lt;=$B54,'ICF Tillage'!$P$3:$P$108)))*1000000,0)</f>
        <v>0</v>
      </c>
      <c r="H54" cm="1">
        <f t="array" ref="H54">IF('Country Selector'!$A$2='Country Selector'!$C$188,SUMPRODUCT(IF('ICF Tillage'!$O$3:$O$108&gt;$A54,IF('ICF Tillage'!$O$3:$O$108&lt;=$B54,'ICF Tillage'!$P$3:$P$108)))*1000000,0)</f>
        <v>0</v>
      </c>
      <c r="I54" cm="1">
        <f t="array" ref="I54">IF('Country Selector'!$A$2='Country Selector'!$C$188,SUMPRODUCT(IF('ICF Tillage'!$O$3:$O$108&gt;$A54,IF('ICF Tillage'!$O$3:$O$108&lt;=$B54,'ICF Tillage'!$P$3:$P$108)))*1000000,0)</f>
        <v>0</v>
      </c>
      <c r="J54" cm="1">
        <f t="array" ref="J54">IF('Country Selector'!$A$2='Country Selector'!$C$188,SUMPRODUCT(IF('ICF Tillage'!$O$3:$O$108&gt;$A54,IF('ICF Tillage'!$O$3:$O$108&lt;=$B54,'ICF Tillage'!$P$3:$P$108)))*1000000,0)</f>
        <v>0</v>
      </c>
      <c r="K54" cm="1">
        <f t="array" ref="K54">IF('Country Selector'!$A$2='Country Selector'!$C$188,SUMPRODUCT(IF('ICF Tillage'!$O$3:$O$108&gt;$A54,IF('ICF Tillage'!$O$3:$O$108&lt;=$B54,'ICF Tillage'!$P$3:$P$108)))*1000000,0)</f>
        <v>0</v>
      </c>
      <c r="L54" cm="1">
        <f t="array" ref="L54">IF('Country Selector'!$A$2='Country Selector'!$C$188,SUMPRODUCT(IF('ICF Tillage'!$O$3:$O$108&gt;$A54,IF('ICF Tillage'!$O$3:$O$108&lt;=$B54,'ICF Tillage'!$P$3:$P$108)))*1000000,0)</f>
        <v>0</v>
      </c>
      <c r="M54" cm="1">
        <f t="array" ref="M54">IF('Country Selector'!$A$2='Country Selector'!$C$188,SUMPRODUCT(IF('ICF Tillage'!$O$3:$O$108&gt;$A54,IF('ICF Tillage'!$O$3:$O$108&lt;=$B54,'ICF Tillage'!$P$3:$P$108)))*1000000,0)</f>
        <v>0</v>
      </c>
      <c r="N54" cm="1">
        <f t="array" ref="N54">IF('Country Selector'!$A$2='Country Selector'!$C$188,SUMPRODUCT(IF('ICF Tillage'!$O$3:$O$108&gt;$A54,IF('ICF Tillage'!$O$3:$O$108&lt;=$B54,'ICF Tillage'!$P$3:$P$108)))*1000000,0)</f>
        <v>0</v>
      </c>
      <c r="O54" cm="1">
        <f t="array" ref="O54">IF('Country Selector'!$A$2='Country Selector'!$C$188,SUMPRODUCT(IF('ICF Tillage'!$O$3:$O$108&gt;$A54,IF('ICF Tillage'!$O$3:$O$108&lt;=$B54,'ICF Tillage'!$P$3:$P$108)))*1000000,0)</f>
        <v>0</v>
      </c>
      <c r="P54" cm="1">
        <f t="array" ref="P54">IF('Country Selector'!$A$2='Country Selector'!$C$188,SUMPRODUCT(IF('ICF Tillage'!$O$3:$O$108&gt;$A54,IF('ICF Tillage'!$O$3:$O$108&lt;=$B54,'ICF Tillage'!$P$3:$P$108)))*1000000,0)</f>
        <v>0</v>
      </c>
      <c r="Q54" cm="1">
        <f t="array" ref="Q54">IF('Country Selector'!$A$2='Country Selector'!$C$188,SUMPRODUCT(IF('ICF Tillage'!$O$3:$O$108&gt;$A54,IF('ICF Tillage'!$O$3:$O$108&lt;=$B54,'ICF Tillage'!$P$3:$P$108)))*1000000,0)</f>
        <v>0</v>
      </c>
      <c r="R54" cm="1">
        <f t="array" ref="R54">IF('Country Selector'!$A$2='Country Selector'!$C$188,SUMPRODUCT(IF('ICF Tillage'!$O$3:$O$108&gt;$A54,IF('ICF Tillage'!$O$3:$O$108&lt;=$B54,'ICF Tillage'!$P$3:$P$108)))*1000000,0)</f>
        <v>0</v>
      </c>
      <c r="S54" cm="1">
        <f t="array" ref="S54">IF('Country Selector'!$A$2='Country Selector'!$C$188,SUMPRODUCT(IF('ICF Tillage'!$O$3:$O$108&gt;$A54,IF('ICF Tillage'!$O$3:$O$108&lt;=$B54,'ICF Tillage'!$P$3:$P$108)))*1000000,0)</f>
        <v>0</v>
      </c>
      <c r="T54" cm="1">
        <f t="array" ref="T54">IF('Country Selector'!$A$2='Country Selector'!$C$188,SUMPRODUCT(IF('ICF Tillage'!$O$3:$O$108&gt;$A54,IF('ICF Tillage'!$O$3:$O$108&lt;=$B54,'ICF Tillage'!$P$3:$P$108)))*1000000,0)</f>
        <v>0</v>
      </c>
      <c r="U54" cm="1">
        <f t="array" ref="U54">IF('Country Selector'!$A$2='Country Selector'!$C$188,SUMPRODUCT(IF('ICF Tillage'!$O$3:$O$108&gt;$A54,IF('ICF Tillage'!$O$3:$O$108&lt;=$B54,'ICF Tillage'!$P$3:$P$108)))*1000000,0)</f>
        <v>0</v>
      </c>
      <c r="V54" cm="1">
        <f t="array" ref="V54">IF('Country Selector'!$A$2='Country Selector'!$C$188,SUMPRODUCT(IF('ICF Tillage'!$O$3:$O$108&gt;$A54,IF('ICF Tillage'!$O$3:$O$108&lt;=$B54,'ICF Tillage'!$P$3:$P$108)))*1000000,0)</f>
        <v>0</v>
      </c>
      <c r="W54" cm="1">
        <f t="array" ref="W54">IF('Country Selector'!$A$2='Country Selector'!$C$188,SUMPRODUCT(IF('ICF Tillage'!$O$3:$O$108&gt;$A54,IF('ICF Tillage'!$O$3:$O$108&lt;=$B54,'ICF Tillage'!$P$3:$P$108)))*1000000,0)</f>
        <v>0</v>
      </c>
      <c r="X54" cm="1">
        <f t="array" ref="X54">IF('Country Selector'!$A$2='Country Selector'!$C$188,SUMPRODUCT(IF('ICF Tillage'!$O$3:$O$108&gt;$A54,IF('ICF Tillage'!$O$3:$O$108&lt;=$B54,'ICF Tillage'!$P$3:$P$108)))*1000000,0)</f>
        <v>0</v>
      </c>
      <c r="Y54" cm="1">
        <f t="array" ref="Y54">IF('Country Selector'!$A$2='Country Selector'!$C$188,SUMPRODUCT(IF('ICF Tillage'!$O$3:$O$108&gt;$A54,IF('ICF Tillage'!$O$3:$O$108&lt;=$B54,'ICF Tillage'!$P$3:$P$108)))*1000000,0)</f>
        <v>0</v>
      </c>
      <c r="Z54" cm="1">
        <f t="array" ref="Z54">IF('Country Selector'!$A$2='Country Selector'!$C$188,SUMPRODUCT(IF('ICF Tillage'!$O$3:$O$108&gt;$A54,IF('ICF Tillage'!$O$3:$O$108&lt;=$B54,'ICF Tillage'!$P$3:$P$108)))*1000000,0)</f>
        <v>0</v>
      </c>
      <c r="AA54" cm="1">
        <f t="array" ref="AA54">IF('Country Selector'!$A$2='Country Selector'!$C$188,SUMPRODUCT(IF('ICF Tillage'!$O$3:$O$108&gt;$A54,IF('ICF Tillage'!$O$3:$O$108&lt;=$B54,'ICF Tillage'!$P$3:$P$108)))*1000000,0)</f>
        <v>0</v>
      </c>
      <c r="AB54" cm="1">
        <f t="array" ref="AB54">IF('Country Selector'!$A$2='Country Selector'!$C$188,SUMPRODUCT(IF('ICF Tillage'!$O$3:$O$108&gt;$A54,IF('ICF Tillage'!$O$3:$O$108&lt;=$B54,'ICF Tillage'!$P$3:$P$108)))*1000000,0)</f>
        <v>0</v>
      </c>
      <c r="AC54" cm="1">
        <f t="array" ref="AC54">IF('Country Selector'!$A$2='Country Selector'!$C$188,SUMPRODUCT(IF('ICF Tillage'!$O$3:$O$108&gt;$A54,IF('ICF Tillage'!$O$3:$O$108&lt;=$B54,'ICF Tillage'!$P$3:$P$108)))*1000000,0)</f>
        <v>0</v>
      </c>
      <c r="AD54" cm="1">
        <f t="array" ref="AD54">IF('Country Selector'!$A$2='Country Selector'!$C$188,SUMPRODUCT(IF('ICF Tillage'!$O$3:$O$108&gt;$A54,IF('ICF Tillage'!$O$3:$O$108&lt;=$B54,'ICF Tillage'!$P$3:$P$108)))*1000000,0)</f>
        <v>0</v>
      </c>
      <c r="AE54" cm="1">
        <f t="array" ref="AE54">IF('Country Selector'!$A$2='Country Selector'!$C$188,SUMPRODUCT(IF('ICF Tillage'!$O$3:$O$108&gt;$A54,IF('ICF Tillage'!$O$3:$O$108&lt;=$B54,'ICF Tillage'!$P$3:$P$108)))*1000000,0)</f>
        <v>0</v>
      </c>
      <c r="AF54" cm="1">
        <f t="array" ref="AF54">IF('Country Selector'!$A$2='Country Selector'!$C$188,SUMPRODUCT(IF('ICF Tillage'!$O$3:$O$108&gt;$A54,IF('ICF Tillage'!$O$3:$O$108&lt;=$B54,'ICF Tillage'!$P$3:$P$108)))*1000000,0)</f>
        <v>0</v>
      </c>
      <c r="AG54" cm="1">
        <f t="array" ref="AG54">IF('Country Selector'!$A$2='Country Selector'!$C$188,SUMPRODUCT(IF('ICF Tillage'!$O$3:$O$108&gt;$A54,IF('ICF Tillage'!$O$3:$O$108&lt;=$B54,'ICF Tillage'!$P$3:$P$108)))*1000000,0)</f>
        <v>0</v>
      </c>
      <c r="AH54" cm="1">
        <f t="array" ref="AH54">IF('Country Selector'!$A$2='Country Selector'!$C$188,SUMPRODUCT(IF('ICF Tillage'!$O$3:$O$108&gt;$A54,IF('ICF Tillage'!$O$3:$O$108&lt;=$B54,'ICF Tillage'!$P$3:$P$108)))*1000000,0)</f>
        <v>0</v>
      </c>
      <c r="AI54" cm="1">
        <f t="array" ref="AI54">IF('Country Selector'!$A$2='Country Selector'!$C$188,SUMPRODUCT(IF('ICF Tillage'!$O$3:$O$108&gt;$A54,IF('ICF Tillage'!$O$3:$O$108&lt;=$B54,'ICF Tillage'!$P$3:$P$108)))*1000000,0)</f>
        <v>0</v>
      </c>
      <c r="AJ54" cm="1">
        <f t="array" ref="AJ54">IF('Country Selector'!$A$2='Country Selector'!$C$188,SUMPRODUCT(IF('ICF Tillage'!$O$3:$O$108&gt;$A54,IF('ICF Tillage'!$O$3:$O$108&lt;=$B54,'ICF Tillage'!$P$3:$P$108)))*1000000,0)</f>
        <v>0</v>
      </c>
      <c r="AK54" cm="1">
        <f t="array" ref="AK54">IF('Country Selector'!$A$2='Country Selector'!$C$188,SUMPRODUCT(IF('ICF Tillage'!$O$3:$O$108&gt;$A54,IF('ICF Tillage'!$O$3:$O$108&lt;=$B54,'ICF Tillage'!$P$3:$P$108)))*1000000,0)</f>
        <v>0</v>
      </c>
      <c r="AL54" cm="1">
        <f t="array" ref="AL54">IF('Country Selector'!$A$2='Country Selector'!$C$188,SUMPRODUCT(IF('ICF Tillage'!$O$3:$O$108&gt;$A54,IF('ICF Tillage'!$O$3:$O$108&lt;=$B54,'ICF Tillage'!$P$3:$P$108)))*100000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cm="1">
        <f t="array" ref="C55">IF('Country Selector'!$A$2='Country Selector'!$C$188,SUMPRODUCT(IF('ICF Tillage'!$O$3:$O$108&gt;$A55,IF('ICF Tillage'!$O$3:$O$108&lt;=$B55,'ICF Tillage'!$P$3:$P$108)))*1000000,0)</f>
        <v>0</v>
      </c>
      <c r="D55" cm="1">
        <f t="array" ref="D55">IF('Country Selector'!$A$2='Country Selector'!$C$188,SUMPRODUCT(IF('ICF Tillage'!$O$3:$O$108&gt;$A55,IF('ICF Tillage'!$O$3:$O$108&lt;=$B55,'ICF Tillage'!$P$3:$P$108)))*1000000,0)</f>
        <v>0</v>
      </c>
      <c r="E55" cm="1">
        <f t="array" ref="E55">IF('Country Selector'!$A$2='Country Selector'!$C$188,SUMPRODUCT(IF('ICF Tillage'!$O$3:$O$108&gt;$A55,IF('ICF Tillage'!$O$3:$O$108&lt;=$B55,'ICF Tillage'!$P$3:$P$108)))*1000000,0)</f>
        <v>0</v>
      </c>
      <c r="F55" cm="1">
        <f t="array" ref="F55">IF('Country Selector'!$A$2='Country Selector'!$C$188,SUMPRODUCT(IF('ICF Tillage'!$O$3:$O$108&gt;$A55,IF('ICF Tillage'!$O$3:$O$108&lt;=$B55,'ICF Tillage'!$P$3:$P$108)))*1000000,0)</f>
        <v>0</v>
      </c>
      <c r="G55" cm="1">
        <f t="array" ref="G55">IF('Country Selector'!$A$2='Country Selector'!$C$188,SUMPRODUCT(IF('ICF Tillage'!$O$3:$O$108&gt;$A55,IF('ICF Tillage'!$O$3:$O$108&lt;=$B55,'ICF Tillage'!$P$3:$P$108)))*1000000,0)</f>
        <v>0</v>
      </c>
      <c r="H55" cm="1">
        <f t="array" ref="H55">IF('Country Selector'!$A$2='Country Selector'!$C$188,SUMPRODUCT(IF('ICF Tillage'!$O$3:$O$108&gt;$A55,IF('ICF Tillage'!$O$3:$O$108&lt;=$B55,'ICF Tillage'!$P$3:$P$108)))*1000000,0)</f>
        <v>0</v>
      </c>
      <c r="I55" cm="1">
        <f t="array" ref="I55">IF('Country Selector'!$A$2='Country Selector'!$C$188,SUMPRODUCT(IF('ICF Tillage'!$O$3:$O$108&gt;$A55,IF('ICF Tillage'!$O$3:$O$108&lt;=$B55,'ICF Tillage'!$P$3:$P$108)))*1000000,0)</f>
        <v>0</v>
      </c>
      <c r="J55" cm="1">
        <f t="array" ref="J55">IF('Country Selector'!$A$2='Country Selector'!$C$188,SUMPRODUCT(IF('ICF Tillage'!$O$3:$O$108&gt;$A55,IF('ICF Tillage'!$O$3:$O$108&lt;=$B55,'ICF Tillage'!$P$3:$P$108)))*1000000,0)</f>
        <v>0</v>
      </c>
      <c r="K55" cm="1">
        <f t="array" ref="K55">IF('Country Selector'!$A$2='Country Selector'!$C$188,SUMPRODUCT(IF('ICF Tillage'!$O$3:$O$108&gt;$A55,IF('ICF Tillage'!$O$3:$O$108&lt;=$B55,'ICF Tillage'!$P$3:$P$108)))*1000000,0)</f>
        <v>0</v>
      </c>
      <c r="L55" cm="1">
        <f t="array" ref="L55">IF('Country Selector'!$A$2='Country Selector'!$C$188,SUMPRODUCT(IF('ICF Tillage'!$O$3:$O$108&gt;$A55,IF('ICF Tillage'!$O$3:$O$108&lt;=$B55,'ICF Tillage'!$P$3:$P$108)))*1000000,0)</f>
        <v>0</v>
      </c>
      <c r="M55" cm="1">
        <f t="array" ref="M55">IF('Country Selector'!$A$2='Country Selector'!$C$188,SUMPRODUCT(IF('ICF Tillage'!$O$3:$O$108&gt;$A55,IF('ICF Tillage'!$O$3:$O$108&lt;=$B55,'ICF Tillage'!$P$3:$P$108)))*1000000,0)</f>
        <v>0</v>
      </c>
      <c r="N55" cm="1">
        <f t="array" ref="N55">IF('Country Selector'!$A$2='Country Selector'!$C$188,SUMPRODUCT(IF('ICF Tillage'!$O$3:$O$108&gt;$A55,IF('ICF Tillage'!$O$3:$O$108&lt;=$B55,'ICF Tillage'!$P$3:$P$108)))*1000000,0)</f>
        <v>0</v>
      </c>
      <c r="O55" cm="1">
        <f t="array" ref="O55">IF('Country Selector'!$A$2='Country Selector'!$C$188,SUMPRODUCT(IF('ICF Tillage'!$O$3:$O$108&gt;$A55,IF('ICF Tillage'!$O$3:$O$108&lt;=$B55,'ICF Tillage'!$P$3:$P$108)))*1000000,0)</f>
        <v>0</v>
      </c>
      <c r="P55" cm="1">
        <f t="array" ref="P55">IF('Country Selector'!$A$2='Country Selector'!$C$188,SUMPRODUCT(IF('ICF Tillage'!$O$3:$O$108&gt;$A55,IF('ICF Tillage'!$O$3:$O$108&lt;=$B55,'ICF Tillage'!$P$3:$P$108)))*1000000,0)</f>
        <v>0</v>
      </c>
      <c r="Q55" cm="1">
        <f t="array" ref="Q55">IF('Country Selector'!$A$2='Country Selector'!$C$188,SUMPRODUCT(IF('ICF Tillage'!$O$3:$O$108&gt;$A55,IF('ICF Tillage'!$O$3:$O$108&lt;=$B55,'ICF Tillage'!$P$3:$P$108)))*1000000,0)</f>
        <v>0</v>
      </c>
      <c r="R55" cm="1">
        <f t="array" ref="R55">IF('Country Selector'!$A$2='Country Selector'!$C$188,SUMPRODUCT(IF('ICF Tillage'!$O$3:$O$108&gt;$A55,IF('ICF Tillage'!$O$3:$O$108&lt;=$B55,'ICF Tillage'!$P$3:$P$108)))*1000000,0)</f>
        <v>0</v>
      </c>
      <c r="S55" cm="1">
        <f t="array" ref="S55">IF('Country Selector'!$A$2='Country Selector'!$C$188,SUMPRODUCT(IF('ICF Tillage'!$O$3:$O$108&gt;$A55,IF('ICF Tillage'!$O$3:$O$108&lt;=$B55,'ICF Tillage'!$P$3:$P$108)))*1000000,0)</f>
        <v>0</v>
      </c>
      <c r="T55" cm="1">
        <f t="array" ref="T55">IF('Country Selector'!$A$2='Country Selector'!$C$188,SUMPRODUCT(IF('ICF Tillage'!$O$3:$O$108&gt;$A55,IF('ICF Tillage'!$O$3:$O$108&lt;=$B55,'ICF Tillage'!$P$3:$P$108)))*1000000,0)</f>
        <v>0</v>
      </c>
      <c r="U55" cm="1">
        <f t="array" ref="U55">IF('Country Selector'!$A$2='Country Selector'!$C$188,SUMPRODUCT(IF('ICF Tillage'!$O$3:$O$108&gt;$A55,IF('ICF Tillage'!$O$3:$O$108&lt;=$B55,'ICF Tillage'!$P$3:$P$108)))*1000000,0)</f>
        <v>0</v>
      </c>
      <c r="V55" cm="1">
        <f t="array" ref="V55">IF('Country Selector'!$A$2='Country Selector'!$C$188,SUMPRODUCT(IF('ICF Tillage'!$O$3:$O$108&gt;$A55,IF('ICF Tillage'!$O$3:$O$108&lt;=$B55,'ICF Tillage'!$P$3:$P$108)))*1000000,0)</f>
        <v>0</v>
      </c>
      <c r="W55" cm="1">
        <f t="array" ref="W55">IF('Country Selector'!$A$2='Country Selector'!$C$188,SUMPRODUCT(IF('ICF Tillage'!$O$3:$O$108&gt;$A55,IF('ICF Tillage'!$O$3:$O$108&lt;=$B55,'ICF Tillage'!$P$3:$P$108)))*1000000,0)</f>
        <v>0</v>
      </c>
      <c r="X55" cm="1">
        <f t="array" ref="X55">IF('Country Selector'!$A$2='Country Selector'!$C$188,SUMPRODUCT(IF('ICF Tillage'!$O$3:$O$108&gt;$A55,IF('ICF Tillage'!$O$3:$O$108&lt;=$B55,'ICF Tillage'!$P$3:$P$108)))*1000000,0)</f>
        <v>0</v>
      </c>
      <c r="Y55" cm="1">
        <f t="array" ref="Y55">IF('Country Selector'!$A$2='Country Selector'!$C$188,SUMPRODUCT(IF('ICF Tillage'!$O$3:$O$108&gt;$A55,IF('ICF Tillage'!$O$3:$O$108&lt;=$B55,'ICF Tillage'!$P$3:$P$108)))*1000000,0)</f>
        <v>0</v>
      </c>
      <c r="Z55" cm="1">
        <f t="array" ref="Z55">IF('Country Selector'!$A$2='Country Selector'!$C$188,SUMPRODUCT(IF('ICF Tillage'!$O$3:$O$108&gt;$A55,IF('ICF Tillage'!$O$3:$O$108&lt;=$B55,'ICF Tillage'!$P$3:$P$108)))*1000000,0)</f>
        <v>0</v>
      </c>
      <c r="AA55" cm="1">
        <f t="array" ref="AA55">IF('Country Selector'!$A$2='Country Selector'!$C$188,SUMPRODUCT(IF('ICF Tillage'!$O$3:$O$108&gt;$A55,IF('ICF Tillage'!$O$3:$O$108&lt;=$B55,'ICF Tillage'!$P$3:$P$108)))*1000000,0)</f>
        <v>0</v>
      </c>
      <c r="AB55" cm="1">
        <f t="array" ref="AB55">IF('Country Selector'!$A$2='Country Selector'!$C$188,SUMPRODUCT(IF('ICF Tillage'!$O$3:$O$108&gt;$A55,IF('ICF Tillage'!$O$3:$O$108&lt;=$B55,'ICF Tillage'!$P$3:$P$108)))*1000000,0)</f>
        <v>0</v>
      </c>
      <c r="AC55" cm="1">
        <f t="array" ref="AC55">IF('Country Selector'!$A$2='Country Selector'!$C$188,SUMPRODUCT(IF('ICF Tillage'!$O$3:$O$108&gt;$A55,IF('ICF Tillage'!$O$3:$O$108&lt;=$B55,'ICF Tillage'!$P$3:$P$108)))*1000000,0)</f>
        <v>0</v>
      </c>
      <c r="AD55" cm="1">
        <f t="array" ref="AD55">IF('Country Selector'!$A$2='Country Selector'!$C$188,SUMPRODUCT(IF('ICF Tillage'!$O$3:$O$108&gt;$A55,IF('ICF Tillage'!$O$3:$O$108&lt;=$B55,'ICF Tillage'!$P$3:$P$108)))*1000000,0)</f>
        <v>0</v>
      </c>
      <c r="AE55" cm="1">
        <f t="array" ref="AE55">IF('Country Selector'!$A$2='Country Selector'!$C$188,SUMPRODUCT(IF('ICF Tillage'!$O$3:$O$108&gt;$A55,IF('ICF Tillage'!$O$3:$O$108&lt;=$B55,'ICF Tillage'!$P$3:$P$108)))*1000000,0)</f>
        <v>0</v>
      </c>
      <c r="AF55" cm="1">
        <f t="array" ref="AF55">IF('Country Selector'!$A$2='Country Selector'!$C$188,SUMPRODUCT(IF('ICF Tillage'!$O$3:$O$108&gt;$A55,IF('ICF Tillage'!$O$3:$O$108&lt;=$B55,'ICF Tillage'!$P$3:$P$108)))*1000000,0)</f>
        <v>0</v>
      </c>
      <c r="AG55" cm="1">
        <f t="array" ref="AG55">IF('Country Selector'!$A$2='Country Selector'!$C$188,SUMPRODUCT(IF('ICF Tillage'!$O$3:$O$108&gt;$A55,IF('ICF Tillage'!$O$3:$O$108&lt;=$B55,'ICF Tillage'!$P$3:$P$108)))*1000000,0)</f>
        <v>0</v>
      </c>
      <c r="AH55" cm="1">
        <f t="array" ref="AH55">IF('Country Selector'!$A$2='Country Selector'!$C$188,SUMPRODUCT(IF('ICF Tillage'!$O$3:$O$108&gt;$A55,IF('ICF Tillage'!$O$3:$O$108&lt;=$B55,'ICF Tillage'!$P$3:$P$108)))*1000000,0)</f>
        <v>0</v>
      </c>
      <c r="AI55" cm="1">
        <f t="array" ref="AI55">IF('Country Selector'!$A$2='Country Selector'!$C$188,SUMPRODUCT(IF('ICF Tillage'!$O$3:$O$108&gt;$A55,IF('ICF Tillage'!$O$3:$O$108&lt;=$B55,'ICF Tillage'!$P$3:$P$108)))*1000000,0)</f>
        <v>0</v>
      </c>
      <c r="AJ55" cm="1">
        <f t="array" ref="AJ55">IF('Country Selector'!$A$2='Country Selector'!$C$188,SUMPRODUCT(IF('ICF Tillage'!$O$3:$O$108&gt;$A55,IF('ICF Tillage'!$O$3:$O$108&lt;=$B55,'ICF Tillage'!$P$3:$P$108)))*1000000,0)</f>
        <v>0</v>
      </c>
      <c r="AK55" cm="1">
        <f t="array" ref="AK55">IF('Country Selector'!$A$2='Country Selector'!$C$188,SUMPRODUCT(IF('ICF Tillage'!$O$3:$O$108&gt;$A55,IF('ICF Tillage'!$O$3:$O$108&lt;=$B55,'ICF Tillage'!$P$3:$P$108)))*1000000,0)</f>
        <v>0</v>
      </c>
      <c r="AL55" cm="1">
        <f t="array" ref="AL55">IF('Country Selector'!$A$2='Country Selector'!$C$188,SUMPRODUCT(IF('ICF Tillage'!$O$3:$O$108&gt;$A55,IF('ICF Tillage'!$O$3:$O$108&lt;=$B55,'ICF Tillage'!$P$3:$P$108)))*100000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cm="1">
        <f t="array" ref="C56">IF('Country Selector'!$A$2='Country Selector'!$C$188,SUMPRODUCT(IF('ICF Tillage'!$O$3:$O$108&gt;$A56,IF('ICF Tillage'!$O$3:$O$108&lt;=$B56,'ICF Tillage'!$P$3:$P$108)))*1000000,0)</f>
        <v>0</v>
      </c>
      <c r="D56" cm="1">
        <f t="array" ref="D56">IF('Country Selector'!$A$2='Country Selector'!$C$188,SUMPRODUCT(IF('ICF Tillage'!$O$3:$O$108&gt;$A56,IF('ICF Tillage'!$O$3:$O$108&lt;=$B56,'ICF Tillage'!$P$3:$P$108)))*1000000,0)</f>
        <v>0</v>
      </c>
      <c r="E56" cm="1">
        <f t="array" ref="E56">IF('Country Selector'!$A$2='Country Selector'!$C$188,SUMPRODUCT(IF('ICF Tillage'!$O$3:$O$108&gt;$A56,IF('ICF Tillage'!$O$3:$O$108&lt;=$B56,'ICF Tillage'!$P$3:$P$108)))*1000000,0)</f>
        <v>0</v>
      </c>
      <c r="F56" cm="1">
        <f t="array" ref="F56">IF('Country Selector'!$A$2='Country Selector'!$C$188,SUMPRODUCT(IF('ICF Tillage'!$O$3:$O$108&gt;$A56,IF('ICF Tillage'!$O$3:$O$108&lt;=$B56,'ICF Tillage'!$P$3:$P$108)))*1000000,0)</f>
        <v>0</v>
      </c>
      <c r="G56" cm="1">
        <f t="array" ref="G56">IF('Country Selector'!$A$2='Country Selector'!$C$188,SUMPRODUCT(IF('ICF Tillage'!$O$3:$O$108&gt;$A56,IF('ICF Tillage'!$O$3:$O$108&lt;=$B56,'ICF Tillage'!$P$3:$P$108)))*1000000,0)</f>
        <v>0</v>
      </c>
      <c r="H56" cm="1">
        <f t="array" ref="H56">IF('Country Selector'!$A$2='Country Selector'!$C$188,SUMPRODUCT(IF('ICF Tillage'!$O$3:$O$108&gt;$A56,IF('ICF Tillage'!$O$3:$O$108&lt;=$B56,'ICF Tillage'!$P$3:$P$108)))*1000000,0)</f>
        <v>0</v>
      </c>
      <c r="I56" cm="1">
        <f t="array" ref="I56">IF('Country Selector'!$A$2='Country Selector'!$C$188,SUMPRODUCT(IF('ICF Tillage'!$O$3:$O$108&gt;$A56,IF('ICF Tillage'!$O$3:$O$108&lt;=$B56,'ICF Tillage'!$P$3:$P$108)))*1000000,0)</f>
        <v>0</v>
      </c>
      <c r="J56" cm="1">
        <f t="array" ref="J56">IF('Country Selector'!$A$2='Country Selector'!$C$188,SUMPRODUCT(IF('ICF Tillage'!$O$3:$O$108&gt;$A56,IF('ICF Tillage'!$O$3:$O$108&lt;=$B56,'ICF Tillage'!$P$3:$P$108)))*1000000,0)</f>
        <v>0</v>
      </c>
      <c r="K56" cm="1">
        <f t="array" ref="K56">IF('Country Selector'!$A$2='Country Selector'!$C$188,SUMPRODUCT(IF('ICF Tillage'!$O$3:$O$108&gt;$A56,IF('ICF Tillage'!$O$3:$O$108&lt;=$B56,'ICF Tillage'!$P$3:$P$108)))*1000000,0)</f>
        <v>0</v>
      </c>
      <c r="L56" cm="1">
        <f t="array" ref="L56">IF('Country Selector'!$A$2='Country Selector'!$C$188,SUMPRODUCT(IF('ICF Tillage'!$O$3:$O$108&gt;$A56,IF('ICF Tillage'!$O$3:$O$108&lt;=$B56,'ICF Tillage'!$P$3:$P$108)))*1000000,0)</f>
        <v>0</v>
      </c>
      <c r="M56" cm="1">
        <f t="array" ref="M56">IF('Country Selector'!$A$2='Country Selector'!$C$188,SUMPRODUCT(IF('ICF Tillage'!$O$3:$O$108&gt;$A56,IF('ICF Tillage'!$O$3:$O$108&lt;=$B56,'ICF Tillage'!$P$3:$P$108)))*1000000,0)</f>
        <v>0</v>
      </c>
      <c r="N56" cm="1">
        <f t="array" ref="N56">IF('Country Selector'!$A$2='Country Selector'!$C$188,SUMPRODUCT(IF('ICF Tillage'!$O$3:$O$108&gt;$A56,IF('ICF Tillage'!$O$3:$O$108&lt;=$B56,'ICF Tillage'!$P$3:$P$108)))*1000000,0)</f>
        <v>0</v>
      </c>
      <c r="O56" cm="1">
        <f t="array" ref="O56">IF('Country Selector'!$A$2='Country Selector'!$C$188,SUMPRODUCT(IF('ICF Tillage'!$O$3:$O$108&gt;$A56,IF('ICF Tillage'!$O$3:$O$108&lt;=$B56,'ICF Tillage'!$P$3:$P$108)))*1000000,0)</f>
        <v>0</v>
      </c>
      <c r="P56" cm="1">
        <f t="array" ref="P56">IF('Country Selector'!$A$2='Country Selector'!$C$188,SUMPRODUCT(IF('ICF Tillage'!$O$3:$O$108&gt;$A56,IF('ICF Tillage'!$O$3:$O$108&lt;=$B56,'ICF Tillage'!$P$3:$P$108)))*1000000,0)</f>
        <v>0</v>
      </c>
      <c r="Q56" cm="1">
        <f t="array" ref="Q56">IF('Country Selector'!$A$2='Country Selector'!$C$188,SUMPRODUCT(IF('ICF Tillage'!$O$3:$O$108&gt;$A56,IF('ICF Tillage'!$O$3:$O$108&lt;=$B56,'ICF Tillage'!$P$3:$P$108)))*1000000,0)</f>
        <v>0</v>
      </c>
      <c r="R56" cm="1">
        <f t="array" ref="R56">IF('Country Selector'!$A$2='Country Selector'!$C$188,SUMPRODUCT(IF('ICF Tillage'!$O$3:$O$108&gt;$A56,IF('ICF Tillage'!$O$3:$O$108&lt;=$B56,'ICF Tillage'!$P$3:$P$108)))*1000000,0)</f>
        <v>0</v>
      </c>
      <c r="S56" cm="1">
        <f t="array" ref="S56">IF('Country Selector'!$A$2='Country Selector'!$C$188,SUMPRODUCT(IF('ICF Tillage'!$O$3:$O$108&gt;$A56,IF('ICF Tillage'!$O$3:$O$108&lt;=$B56,'ICF Tillage'!$P$3:$P$108)))*1000000,0)</f>
        <v>0</v>
      </c>
      <c r="T56" cm="1">
        <f t="array" ref="T56">IF('Country Selector'!$A$2='Country Selector'!$C$188,SUMPRODUCT(IF('ICF Tillage'!$O$3:$O$108&gt;$A56,IF('ICF Tillage'!$O$3:$O$108&lt;=$B56,'ICF Tillage'!$P$3:$P$108)))*1000000,0)</f>
        <v>0</v>
      </c>
      <c r="U56" cm="1">
        <f t="array" ref="U56">IF('Country Selector'!$A$2='Country Selector'!$C$188,SUMPRODUCT(IF('ICF Tillage'!$O$3:$O$108&gt;$A56,IF('ICF Tillage'!$O$3:$O$108&lt;=$B56,'ICF Tillage'!$P$3:$P$108)))*1000000,0)</f>
        <v>0</v>
      </c>
      <c r="V56" cm="1">
        <f t="array" ref="V56">IF('Country Selector'!$A$2='Country Selector'!$C$188,SUMPRODUCT(IF('ICF Tillage'!$O$3:$O$108&gt;$A56,IF('ICF Tillage'!$O$3:$O$108&lt;=$B56,'ICF Tillage'!$P$3:$P$108)))*1000000,0)</f>
        <v>0</v>
      </c>
      <c r="W56" cm="1">
        <f t="array" ref="W56">IF('Country Selector'!$A$2='Country Selector'!$C$188,SUMPRODUCT(IF('ICF Tillage'!$O$3:$O$108&gt;$A56,IF('ICF Tillage'!$O$3:$O$108&lt;=$B56,'ICF Tillage'!$P$3:$P$108)))*1000000,0)</f>
        <v>0</v>
      </c>
      <c r="X56" cm="1">
        <f t="array" ref="X56">IF('Country Selector'!$A$2='Country Selector'!$C$188,SUMPRODUCT(IF('ICF Tillage'!$O$3:$O$108&gt;$A56,IF('ICF Tillage'!$O$3:$O$108&lt;=$B56,'ICF Tillage'!$P$3:$P$108)))*1000000,0)</f>
        <v>0</v>
      </c>
      <c r="Y56" cm="1">
        <f t="array" ref="Y56">IF('Country Selector'!$A$2='Country Selector'!$C$188,SUMPRODUCT(IF('ICF Tillage'!$O$3:$O$108&gt;$A56,IF('ICF Tillage'!$O$3:$O$108&lt;=$B56,'ICF Tillage'!$P$3:$P$108)))*1000000,0)</f>
        <v>0</v>
      </c>
      <c r="Z56" cm="1">
        <f t="array" ref="Z56">IF('Country Selector'!$A$2='Country Selector'!$C$188,SUMPRODUCT(IF('ICF Tillage'!$O$3:$O$108&gt;$A56,IF('ICF Tillage'!$O$3:$O$108&lt;=$B56,'ICF Tillage'!$P$3:$P$108)))*1000000,0)</f>
        <v>0</v>
      </c>
      <c r="AA56" cm="1">
        <f t="array" ref="AA56">IF('Country Selector'!$A$2='Country Selector'!$C$188,SUMPRODUCT(IF('ICF Tillage'!$O$3:$O$108&gt;$A56,IF('ICF Tillage'!$O$3:$O$108&lt;=$B56,'ICF Tillage'!$P$3:$P$108)))*1000000,0)</f>
        <v>0</v>
      </c>
      <c r="AB56" cm="1">
        <f t="array" ref="AB56">IF('Country Selector'!$A$2='Country Selector'!$C$188,SUMPRODUCT(IF('ICF Tillage'!$O$3:$O$108&gt;$A56,IF('ICF Tillage'!$O$3:$O$108&lt;=$B56,'ICF Tillage'!$P$3:$P$108)))*1000000,0)</f>
        <v>0</v>
      </c>
      <c r="AC56" cm="1">
        <f t="array" ref="AC56">IF('Country Selector'!$A$2='Country Selector'!$C$188,SUMPRODUCT(IF('ICF Tillage'!$O$3:$O$108&gt;$A56,IF('ICF Tillage'!$O$3:$O$108&lt;=$B56,'ICF Tillage'!$P$3:$P$108)))*1000000,0)</f>
        <v>0</v>
      </c>
      <c r="AD56" cm="1">
        <f t="array" ref="AD56">IF('Country Selector'!$A$2='Country Selector'!$C$188,SUMPRODUCT(IF('ICF Tillage'!$O$3:$O$108&gt;$A56,IF('ICF Tillage'!$O$3:$O$108&lt;=$B56,'ICF Tillage'!$P$3:$P$108)))*1000000,0)</f>
        <v>0</v>
      </c>
      <c r="AE56" cm="1">
        <f t="array" ref="AE56">IF('Country Selector'!$A$2='Country Selector'!$C$188,SUMPRODUCT(IF('ICF Tillage'!$O$3:$O$108&gt;$A56,IF('ICF Tillage'!$O$3:$O$108&lt;=$B56,'ICF Tillage'!$P$3:$P$108)))*1000000,0)</f>
        <v>0</v>
      </c>
      <c r="AF56" cm="1">
        <f t="array" ref="AF56">IF('Country Selector'!$A$2='Country Selector'!$C$188,SUMPRODUCT(IF('ICF Tillage'!$O$3:$O$108&gt;$A56,IF('ICF Tillage'!$O$3:$O$108&lt;=$B56,'ICF Tillage'!$P$3:$P$108)))*1000000,0)</f>
        <v>0</v>
      </c>
      <c r="AG56" cm="1">
        <f t="array" ref="AG56">IF('Country Selector'!$A$2='Country Selector'!$C$188,SUMPRODUCT(IF('ICF Tillage'!$O$3:$O$108&gt;$A56,IF('ICF Tillage'!$O$3:$O$108&lt;=$B56,'ICF Tillage'!$P$3:$P$108)))*1000000,0)</f>
        <v>0</v>
      </c>
      <c r="AH56" cm="1">
        <f t="array" ref="AH56">IF('Country Selector'!$A$2='Country Selector'!$C$188,SUMPRODUCT(IF('ICF Tillage'!$O$3:$O$108&gt;$A56,IF('ICF Tillage'!$O$3:$O$108&lt;=$B56,'ICF Tillage'!$P$3:$P$108)))*1000000,0)</f>
        <v>0</v>
      </c>
      <c r="AI56" cm="1">
        <f t="array" ref="AI56">IF('Country Selector'!$A$2='Country Selector'!$C$188,SUMPRODUCT(IF('ICF Tillage'!$O$3:$O$108&gt;$A56,IF('ICF Tillage'!$O$3:$O$108&lt;=$B56,'ICF Tillage'!$P$3:$P$108)))*1000000,0)</f>
        <v>0</v>
      </c>
      <c r="AJ56" cm="1">
        <f t="array" ref="AJ56">IF('Country Selector'!$A$2='Country Selector'!$C$188,SUMPRODUCT(IF('ICF Tillage'!$O$3:$O$108&gt;$A56,IF('ICF Tillage'!$O$3:$O$108&lt;=$B56,'ICF Tillage'!$P$3:$P$108)))*1000000,0)</f>
        <v>0</v>
      </c>
      <c r="AK56" cm="1">
        <f t="array" ref="AK56">IF('Country Selector'!$A$2='Country Selector'!$C$188,SUMPRODUCT(IF('ICF Tillage'!$O$3:$O$108&gt;$A56,IF('ICF Tillage'!$O$3:$O$108&lt;=$B56,'ICF Tillage'!$P$3:$P$108)))*1000000,0)</f>
        <v>0</v>
      </c>
      <c r="AL56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cm="1">
        <f t="array" ref="C57">IF('Country Selector'!$A$2='Country Selector'!$C$188,SUMPRODUCT(IF('ICF Tillage'!$O$3:$O$108&gt;$A57,IF('ICF Tillage'!$O$3:$O$108&lt;=$B57,'ICF Tillage'!$P$3:$P$108)))*1000000,0)</f>
        <v>0</v>
      </c>
      <c r="D57" cm="1">
        <f t="array" ref="D57">IF('Country Selector'!$A$2='Country Selector'!$C$188,SUMPRODUCT(IF('ICF Tillage'!$O$3:$O$108&gt;$A57,IF('ICF Tillage'!$O$3:$O$108&lt;=$B57,'ICF Tillage'!$P$3:$P$108)))*1000000,0)</f>
        <v>0</v>
      </c>
      <c r="E57" cm="1">
        <f t="array" ref="E57">IF('Country Selector'!$A$2='Country Selector'!$C$188,SUMPRODUCT(IF('ICF Tillage'!$O$3:$O$108&gt;$A57,IF('ICF Tillage'!$O$3:$O$108&lt;=$B57,'ICF Tillage'!$P$3:$P$108)))*1000000,0)</f>
        <v>0</v>
      </c>
      <c r="F57" cm="1">
        <f t="array" ref="F57">IF('Country Selector'!$A$2='Country Selector'!$C$188,SUMPRODUCT(IF('ICF Tillage'!$O$3:$O$108&gt;$A57,IF('ICF Tillage'!$O$3:$O$108&lt;=$B57,'ICF Tillage'!$P$3:$P$108)))*1000000,0)</f>
        <v>0</v>
      </c>
      <c r="G57" cm="1">
        <f t="array" ref="G57">IF('Country Selector'!$A$2='Country Selector'!$C$188,SUMPRODUCT(IF('ICF Tillage'!$O$3:$O$108&gt;$A57,IF('ICF Tillage'!$O$3:$O$108&lt;=$B57,'ICF Tillage'!$P$3:$P$108)))*1000000,0)</f>
        <v>0</v>
      </c>
      <c r="H57" cm="1">
        <f t="array" ref="H57">IF('Country Selector'!$A$2='Country Selector'!$C$188,SUMPRODUCT(IF('ICF Tillage'!$O$3:$O$108&gt;$A57,IF('ICF Tillage'!$O$3:$O$108&lt;=$B57,'ICF Tillage'!$P$3:$P$108)))*1000000,0)</f>
        <v>0</v>
      </c>
      <c r="I57" cm="1">
        <f t="array" ref="I57">IF('Country Selector'!$A$2='Country Selector'!$C$188,SUMPRODUCT(IF('ICF Tillage'!$O$3:$O$108&gt;$A57,IF('ICF Tillage'!$O$3:$O$108&lt;=$B57,'ICF Tillage'!$P$3:$P$108)))*1000000,0)</f>
        <v>0</v>
      </c>
      <c r="J57" cm="1">
        <f t="array" ref="J57">IF('Country Selector'!$A$2='Country Selector'!$C$188,SUMPRODUCT(IF('ICF Tillage'!$O$3:$O$108&gt;$A57,IF('ICF Tillage'!$O$3:$O$108&lt;=$B57,'ICF Tillage'!$P$3:$P$108)))*1000000,0)</f>
        <v>0</v>
      </c>
      <c r="K57" cm="1">
        <f t="array" ref="K57">IF('Country Selector'!$A$2='Country Selector'!$C$188,SUMPRODUCT(IF('ICF Tillage'!$O$3:$O$108&gt;$A57,IF('ICF Tillage'!$O$3:$O$108&lt;=$B57,'ICF Tillage'!$P$3:$P$108)))*1000000,0)</f>
        <v>0</v>
      </c>
      <c r="L57" cm="1">
        <f t="array" ref="L57">IF('Country Selector'!$A$2='Country Selector'!$C$188,SUMPRODUCT(IF('ICF Tillage'!$O$3:$O$108&gt;$A57,IF('ICF Tillage'!$O$3:$O$108&lt;=$B57,'ICF Tillage'!$P$3:$P$108)))*1000000,0)</f>
        <v>0</v>
      </c>
      <c r="M57" cm="1">
        <f t="array" ref="M57">IF('Country Selector'!$A$2='Country Selector'!$C$188,SUMPRODUCT(IF('ICF Tillage'!$O$3:$O$108&gt;$A57,IF('ICF Tillage'!$O$3:$O$108&lt;=$B57,'ICF Tillage'!$P$3:$P$108)))*1000000,0)</f>
        <v>0</v>
      </c>
      <c r="N57" cm="1">
        <f t="array" ref="N57">IF('Country Selector'!$A$2='Country Selector'!$C$188,SUMPRODUCT(IF('ICF Tillage'!$O$3:$O$108&gt;$A57,IF('ICF Tillage'!$O$3:$O$108&lt;=$B57,'ICF Tillage'!$P$3:$P$108)))*1000000,0)</f>
        <v>0</v>
      </c>
      <c r="O57" cm="1">
        <f t="array" ref="O57">IF('Country Selector'!$A$2='Country Selector'!$C$188,SUMPRODUCT(IF('ICF Tillage'!$O$3:$O$108&gt;$A57,IF('ICF Tillage'!$O$3:$O$108&lt;=$B57,'ICF Tillage'!$P$3:$P$108)))*1000000,0)</f>
        <v>0</v>
      </c>
      <c r="P57" cm="1">
        <f t="array" ref="P57">IF('Country Selector'!$A$2='Country Selector'!$C$188,SUMPRODUCT(IF('ICF Tillage'!$O$3:$O$108&gt;$A57,IF('ICF Tillage'!$O$3:$O$108&lt;=$B57,'ICF Tillage'!$P$3:$P$108)))*1000000,0)</f>
        <v>0</v>
      </c>
      <c r="Q57" cm="1">
        <f t="array" ref="Q57">IF('Country Selector'!$A$2='Country Selector'!$C$188,SUMPRODUCT(IF('ICF Tillage'!$O$3:$O$108&gt;$A57,IF('ICF Tillage'!$O$3:$O$108&lt;=$B57,'ICF Tillage'!$P$3:$P$108)))*1000000,0)</f>
        <v>0</v>
      </c>
      <c r="R57" cm="1">
        <f t="array" ref="R57">IF('Country Selector'!$A$2='Country Selector'!$C$188,SUMPRODUCT(IF('ICF Tillage'!$O$3:$O$108&gt;$A57,IF('ICF Tillage'!$O$3:$O$108&lt;=$B57,'ICF Tillage'!$P$3:$P$108)))*1000000,0)</f>
        <v>0</v>
      </c>
      <c r="S57" cm="1">
        <f t="array" ref="S57">IF('Country Selector'!$A$2='Country Selector'!$C$188,SUMPRODUCT(IF('ICF Tillage'!$O$3:$O$108&gt;$A57,IF('ICF Tillage'!$O$3:$O$108&lt;=$B57,'ICF Tillage'!$P$3:$P$108)))*1000000,0)</f>
        <v>0</v>
      </c>
      <c r="T57" cm="1">
        <f t="array" ref="T57">IF('Country Selector'!$A$2='Country Selector'!$C$188,SUMPRODUCT(IF('ICF Tillage'!$O$3:$O$108&gt;$A57,IF('ICF Tillage'!$O$3:$O$108&lt;=$B57,'ICF Tillage'!$P$3:$P$108)))*1000000,0)</f>
        <v>0</v>
      </c>
      <c r="U57" cm="1">
        <f t="array" ref="U57">IF('Country Selector'!$A$2='Country Selector'!$C$188,SUMPRODUCT(IF('ICF Tillage'!$O$3:$O$108&gt;$A57,IF('ICF Tillage'!$O$3:$O$108&lt;=$B57,'ICF Tillage'!$P$3:$P$108)))*1000000,0)</f>
        <v>0</v>
      </c>
      <c r="V57" cm="1">
        <f t="array" ref="V57">IF('Country Selector'!$A$2='Country Selector'!$C$188,SUMPRODUCT(IF('ICF Tillage'!$O$3:$O$108&gt;$A57,IF('ICF Tillage'!$O$3:$O$108&lt;=$B57,'ICF Tillage'!$P$3:$P$108)))*1000000,0)</f>
        <v>0</v>
      </c>
      <c r="W57" cm="1">
        <f t="array" ref="W57">IF('Country Selector'!$A$2='Country Selector'!$C$188,SUMPRODUCT(IF('ICF Tillage'!$O$3:$O$108&gt;$A57,IF('ICF Tillage'!$O$3:$O$108&lt;=$B57,'ICF Tillage'!$P$3:$P$108)))*1000000,0)</f>
        <v>0</v>
      </c>
      <c r="X57" cm="1">
        <f t="array" ref="X57">IF('Country Selector'!$A$2='Country Selector'!$C$188,SUMPRODUCT(IF('ICF Tillage'!$O$3:$O$108&gt;$A57,IF('ICF Tillage'!$O$3:$O$108&lt;=$B57,'ICF Tillage'!$P$3:$P$108)))*1000000,0)</f>
        <v>0</v>
      </c>
      <c r="Y57" cm="1">
        <f t="array" ref="Y57">IF('Country Selector'!$A$2='Country Selector'!$C$188,SUMPRODUCT(IF('ICF Tillage'!$O$3:$O$108&gt;$A57,IF('ICF Tillage'!$O$3:$O$108&lt;=$B57,'ICF Tillage'!$P$3:$P$108)))*1000000,0)</f>
        <v>0</v>
      </c>
      <c r="Z57" cm="1">
        <f t="array" ref="Z57">IF('Country Selector'!$A$2='Country Selector'!$C$188,SUMPRODUCT(IF('ICF Tillage'!$O$3:$O$108&gt;$A57,IF('ICF Tillage'!$O$3:$O$108&lt;=$B57,'ICF Tillage'!$P$3:$P$108)))*1000000,0)</f>
        <v>0</v>
      </c>
      <c r="AA57" cm="1">
        <f t="array" ref="AA57">IF('Country Selector'!$A$2='Country Selector'!$C$188,SUMPRODUCT(IF('ICF Tillage'!$O$3:$O$108&gt;$A57,IF('ICF Tillage'!$O$3:$O$108&lt;=$B57,'ICF Tillage'!$P$3:$P$108)))*1000000,0)</f>
        <v>0</v>
      </c>
      <c r="AB57" cm="1">
        <f t="array" ref="AB57">IF('Country Selector'!$A$2='Country Selector'!$C$188,SUMPRODUCT(IF('ICF Tillage'!$O$3:$O$108&gt;$A57,IF('ICF Tillage'!$O$3:$O$108&lt;=$B57,'ICF Tillage'!$P$3:$P$108)))*1000000,0)</f>
        <v>0</v>
      </c>
      <c r="AC57" cm="1">
        <f t="array" ref="AC57">IF('Country Selector'!$A$2='Country Selector'!$C$188,SUMPRODUCT(IF('ICF Tillage'!$O$3:$O$108&gt;$A57,IF('ICF Tillage'!$O$3:$O$108&lt;=$B57,'ICF Tillage'!$P$3:$P$108)))*1000000,0)</f>
        <v>0</v>
      </c>
      <c r="AD57" cm="1">
        <f t="array" ref="AD57">IF('Country Selector'!$A$2='Country Selector'!$C$188,SUMPRODUCT(IF('ICF Tillage'!$O$3:$O$108&gt;$A57,IF('ICF Tillage'!$O$3:$O$108&lt;=$B57,'ICF Tillage'!$P$3:$P$108)))*1000000,0)</f>
        <v>0</v>
      </c>
      <c r="AE57" cm="1">
        <f t="array" ref="AE57">IF('Country Selector'!$A$2='Country Selector'!$C$188,SUMPRODUCT(IF('ICF Tillage'!$O$3:$O$108&gt;$A57,IF('ICF Tillage'!$O$3:$O$108&lt;=$B57,'ICF Tillage'!$P$3:$P$108)))*1000000,0)</f>
        <v>0</v>
      </c>
      <c r="AF57" cm="1">
        <f t="array" ref="AF57">IF('Country Selector'!$A$2='Country Selector'!$C$188,SUMPRODUCT(IF('ICF Tillage'!$O$3:$O$108&gt;$A57,IF('ICF Tillage'!$O$3:$O$108&lt;=$B57,'ICF Tillage'!$P$3:$P$108)))*1000000,0)</f>
        <v>0</v>
      </c>
      <c r="AG57" cm="1">
        <f t="array" ref="AG57">IF('Country Selector'!$A$2='Country Selector'!$C$188,SUMPRODUCT(IF('ICF Tillage'!$O$3:$O$108&gt;$A57,IF('ICF Tillage'!$O$3:$O$108&lt;=$B57,'ICF Tillage'!$P$3:$P$108)))*1000000,0)</f>
        <v>0</v>
      </c>
      <c r="AH57" cm="1">
        <f t="array" ref="AH57">IF('Country Selector'!$A$2='Country Selector'!$C$188,SUMPRODUCT(IF('ICF Tillage'!$O$3:$O$108&gt;$A57,IF('ICF Tillage'!$O$3:$O$108&lt;=$B57,'ICF Tillage'!$P$3:$P$108)))*1000000,0)</f>
        <v>0</v>
      </c>
      <c r="AI57" cm="1">
        <f t="array" ref="AI57">IF('Country Selector'!$A$2='Country Selector'!$C$188,SUMPRODUCT(IF('ICF Tillage'!$O$3:$O$108&gt;$A57,IF('ICF Tillage'!$O$3:$O$108&lt;=$B57,'ICF Tillage'!$P$3:$P$108)))*1000000,0)</f>
        <v>0</v>
      </c>
      <c r="AJ57" cm="1">
        <f t="array" ref="AJ57">IF('Country Selector'!$A$2='Country Selector'!$C$188,SUMPRODUCT(IF('ICF Tillage'!$O$3:$O$108&gt;$A57,IF('ICF Tillage'!$O$3:$O$108&lt;=$B57,'ICF Tillage'!$P$3:$P$108)))*1000000,0)</f>
        <v>0</v>
      </c>
      <c r="AK57" cm="1">
        <f t="array" ref="AK57">IF('Country Selector'!$A$2='Country Selector'!$C$188,SUMPRODUCT(IF('ICF Tillage'!$O$3:$O$108&gt;$A57,IF('ICF Tillage'!$O$3:$O$108&lt;=$B57,'ICF Tillage'!$P$3:$P$108)))*1000000,0)</f>
        <v>0</v>
      </c>
      <c r="AL57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cm="1">
        <f t="array" ref="C58">IF('Country Selector'!$A$2='Country Selector'!$C$188,SUMPRODUCT(IF('ICF Tillage'!$O$3:$O$108&gt;$A58,IF('ICF Tillage'!$O$3:$O$108&lt;=$B58,'ICF Tillage'!$P$3:$P$108)))*1000000,0)</f>
        <v>0</v>
      </c>
      <c r="D58" cm="1">
        <f t="array" ref="D58">IF('Country Selector'!$A$2='Country Selector'!$C$188,SUMPRODUCT(IF('ICF Tillage'!$O$3:$O$108&gt;$A58,IF('ICF Tillage'!$O$3:$O$108&lt;=$B58,'ICF Tillage'!$P$3:$P$108)))*1000000,0)</f>
        <v>0</v>
      </c>
      <c r="E58" cm="1">
        <f t="array" ref="E58">IF('Country Selector'!$A$2='Country Selector'!$C$188,SUMPRODUCT(IF('ICF Tillage'!$O$3:$O$108&gt;$A58,IF('ICF Tillage'!$O$3:$O$108&lt;=$B58,'ICF Tillage'!$P$3:$P$108)))*1000000,0)</f>
        <v>0</v>
      </c>
      <c r="F58" cm="1">
        <f t="array" ref="F58">IF('Country Selector'!$A$2='Country Selector'!$C$188,SUMPRODUCT(IF('ICF Tillage'!$O$3:$O$108&gt;$A58,IF('ICF Tillage'!$O$3:$O$108&lt;=$B58,'ICF Tillage'!$P$3:$P$108)))*1000000,0)</f>
        <v>0</v>
      </c>
      <c r="G58" cm="1">
        <f t="array" ref="G58">IF('Country Selector'!$A$2='Country Selector'!$C$188,SUMPRODUCT(IF('ICF Tillage'!$O$3:$O$108&gt;$A58,IF('ICF Tillage'!$O$3:$O$108&lt;=$B58,'ICF Tillage'!$P$3:$P$108)))*1000000,0)</f>
        <v>0</v>
      </c>
      <c r="H58" cm="1">
        <f t="array" ref="H58">IF('Country Selector'!$A$2='Country Selector'!$C$188,SUMPRODUCT(IF('ICF Tillage'!$O$3:$O$108&gt;$A58,IF('ICF Tillage'!$O$3:$O$108&lt;=$B58,'ICF Tillage'!$P$3:$P$108)))*1000000,0)</f>
        <v>0</v>
      </c>
      <c r="I58" cm="1">
        <f t="array" ref="I58">IF('Country Selector'!$A$2='Country Selector'!$C$188,SUMPRODUCT(IF('ICF Tillage'!$O$3:$O$108&gt;$A58,IF('ICF Tillage'!$O$3:$O$108&lt;=$B58,'ICF Tillage'!$P$3:$P$108)))*1000000,0)</f>
        <v>0</v>
      </c>
      <c r="J58" cm="1">
        <f t="array" ref="J58">IF('Country Selector'!$A$2='Country Selector'!$C$188,SUMPRODUCT(IF('ICF Tillage'!$O$3:$O$108&gt;$A58,IF('ICF Tillage'!$O$3:$O$108&lt;=$B58,'ICF Tillage'!$P$3:$P$108)))*1000000,0)</f>
        <v>0</v>
      </c>
      <c r="K58" cm="1">
        <f t="array" ref="K58">IF('Country Selector'!$A$2='Country Selector'!$C$188,SUMPRODUCT(IF('ICF Tillage'!$O$3:$O$108&gt;$A58,IF('ICF Tillage'!$O$3:$O$108&lt;=$B58,'ICF Tillage'!$P$3:$P$108)))*1000000,0)</f>
        <v>0</v>
      </c>
      <c r="L58" cm="1">
        <f t="array" ref="L58">IF('Country Selector'!$A$2='Country Selector'!$C$188,SUMPRODUCT(IF('ICF Tillage'!$O$3:$O$108&gt;$A58,IF('ICF Tillage'!$O$3:$O$108&lt;=$B58,'ICF Tillage'!$P$3:$P$108)))*1000000,0)</f>
        <v>0</v>
      </c>
      <c r="M58" cm="1">
        <f t="array" ref="M58">IF('Country Selector'!$A$2='Country Selector'!$C$188,SUMPRODUCT(IF('ICF Tillage'!$O$3:$O$108&gt;$A58,IF('ICF Tillage'!$O$3:$O$108&lt;=$B58,'ICF Tillage'!$P$3:$P$108)))*1000000,0)</f>
        <v>0</v>
      </c>
      <c r="N58" cm="1">
        <f t="array" ref="N58">IF('Country Selector'!$A$2='Country Selector'!$C$188,SUMPRODUCT(IF('ICF Tillage'!$O$3:$O$108&gt;$A58,IF('ICF Tillage'!$O$3:$O$108&lt;=$B58,'ICF Tillage'!$P$3:$P$108)))*1000000,0)</f>
        <v>0</v>
      </c>
      <c r="O58" cm="1">
        <f t="array" ref="O58">IF('Country Selector'!$A$2='Country Selector'!$C$188,SUMPRODUCT(IF('ICF Tillage'!$O$3:$O$108&gt;$A58,IF('ICF Tillage'!$O$3:$O$108&lt;=$B58,'ICF Tillage'!$P$3:$P$108)))*1000000,0)</f>
        <v>0</v>
      </c>
      <c r="P58" cm="1">
        <f t="array" ref="P58">IF('Country Selector'!$A$2='Country Selector'!$C$188,SUMPRODUCT(IF('ICF Tillage'!$O$3:$O$108&gt;$A58,IF('ICF Tillage'!$O$3:$O$108&lt;=$B58,'ICF Tillage'!$P$3:$P$108)))*1000000,0)</f>
        <v>0</v>
      </c>
      <c r="Q58" cm="1">
        <f t="array" ref="Q58">IF('Country Selector'!$A$2='Country Selector'!$C$188,SUMPRODUCT(IF('ICF Tillage'!$O$3:$O$108&gt;$A58,IF('ICF Tillage'!$O$3:$O$108&lt;=$B58,'ICF Tillage'!$P$3:$P$108)))*1000000,0)</f>
        <v>0</v>
      </c>
      <c r="R58" cm="1">
        <f t="array" ref="R58">IF('Country Selector'!$A$2='Country Selector'!$C$188,SUMPRODUCT(IF('ICF Tillage'!$O$3:$O$108&gt;$A58,IF('ICF Tillage'!$O$3:$O$108&lt;=$B58,'ICF Tillage'!$P$3:$P$108)))*1000000,0)</f>
        <v>0</v>
      </c>
      <c r="S58" cm="1">
        <f t="array" ref="S58">IF('Country Selector'!$A$2='Country Selector'!$C$188,SUMPRODUCT(IF('ICF Tillage'!$O$3:$O$108&gt;$A58,IF('ICF Tillage'!$O$3:$O$108&lt;=$B58,'ICF Tillage'!$P$3:$P$108)))*1000000,0)</f>
        <v>0</v>
      </c>
      <c r="T58" cm="1">
        <f t="array" ref="T58">IF('Country Selector'!$A$2='Country Selector'!$C$188,SUMPRODUCT(IF('ICF Tillage'!$O$3:$O$108&gt;$A58,IF('ICF Tillage'!$O$3:$O$108&lt;=$B58,'ICF Tillage'!$P$3:$P$108)))*1000000,0)</f>
        <v>0</v>
      </c>
      <c r="U58" cm="1">
        <f t="array" ref="U58">IF('Country Selector'!$A$2='Country Selector'!$C$188,SUMPRODUCT(IF('ICF Tillage'!$O$3:$O$108&gt;$A58,IF('ICF Tillage'!$O$3:$O$108&lt;=$B58,'ICF Tillage'!$P$3:$P$108)))*1000000,0)</f>
        <v>0</v>
      </c>
      <c r="V58" cm="1">
        <f t="array" ref="V58">IF('Country Selector'!$A$2='Country Selector'!$C$188,SUMPRODUCT(IF('ICF Tillage'!$O$3:$O$108&gt;$A58,IF('ICF Tillage'!$O$3:$O$108&lt;=$B58,'ICF Tillage'!$P$3:$P$108)))*1000000,0)</f>
        <v>0</v>
      </c>
      <c r="W58" cm="1">
        <f t="array" ref="W58">IF('Country Selector'!$A$2='Country Selector'!$C$188,SUMPRODUCT(IF('ICF Tillage'!$O$3:$O$108&gt;$A58,IF('ICF Tillage'!$O$3:$O$108&lt;=$B58,'ICF Tillage'!$P$3:$P$108)))*1000000,0)</f>
        <v>0</v>
      </c>
      <c r="X58" cm="1">
        <f t="array" ref="X58">IF('Country Selector'!$A$2='Country Selector'!$C$188,SUMPRODUCT(IF('ICF Tillage'!$O$3:$O$108&gt;$A58,IF('ICF Tillage'!$O$3:$O$108&lt;=$B58,'ICF Tillage'!$P$3:$P$108)))*1000000,0)</f>
        <v>0</v>
      </c>
      <c r="Y58" cm="1">
        <f t="array" ref="Y58">IF('Country Selector'!$A$2='Country Selector'!$C$188,SUMPRODUCT(IF('ICF Tillage'!$O$3:$O$108&gt;$A58,IF('ICF Tillage'!$O$3:$O$108&lt;=$B58,'ICF Tillage'!$P$3:$P$108)))*1000000,0)</f>
        <v>0</v>
      </c>
      <c r="Z58" cm="1">
        <f t="array" ref="Z58">IF('Country Selector'!$A$2='Country Selector'!$C$188,SUMPRODUCT(IF('ICF Tillage'!$O$3:$O$108&gt;$A58,IF('ICF Tillage'!$O$3:$O$108&lt;=$B58,'ICF Tillage'!$P$3:$P$108)))*1000000,0)</f>
        <v>0</v>
      </c>
      <c r="AA58" cm="1">
        <f t="array" ref="AA58">IF('Country Selector'!$A$2='Country Selector'!$C$188,SUMPRODUCT(IF('ICF Tillage'!$O$3:$O$108&gt;$A58,IF('ICF Tillage'!$O$3:$O$108&lt;=$B58,'ICF Tillage'!$P$3:$P$108)))*1000000,0)</f>
        <v>0</v>
      </c>
      <c r="AB58" cm="1">
        <f t="array" ref="AB58">IF('Country Selector'!$A$2='Country Selector'!$C$188,SUMPRODUCT(IF('ICF Tillage'!$O$3:$O$108&gt;$A58,IF('ICF Tillage'!$O$3:$O$108&lt;=$B58,'ICF Tillage'!$P$3:$P$108)))*1000000,0)</f>
        <v>0</v>
      </c>
      <c r="AC58" cm="1">
        <f t="array" ref="AC58">IF('Country Selector'!$A$2='Country Selector'!$C$188,SUMPRODUCT(IF('ICF Tillage'!$O$3:$O$108&gt;$A58,IF('ICF Tillage'!$O$3:$O$108&lt;=$B58,'ICF Tillage'!$P$3:$P$108)))*1000000,0)</f>
        <v>0</v>
      </c>
      <c r="AD58" cm="1">
        <f t="array" ref="AD58">IF('Country Selector'!$A$2='Country Selector'!$C$188,SUMPRODUCT(IF('ICF Tillage'!$O$3:$O$108&gt;$A58,IF('ICF Tillage'!$O$3:$O$108&lt;=$B58,'ICF Tillage'!$P$3:$P$108)))*1000000,0)</f>
        <v>0</v>
      </c>
      <c r="AE58" cm="1">
        <f t="array" ref="AE58">IF('Country Selector'!$A$2='Country Selector'!$C$188,SUMPRODUCT(IF('ICF Tillage'!$O$3:$O$108&gt;$A58,IF('ICF Tillage'!$O$3:$O$108&lt;=$B58,'ICF Tillage'!$P$3:$P$108)))*1000000,0)</f>
        <v>0</v>
      </c>
      <c r="AF58" cm="1">
        <f t="array" ref="AF58">IF('Country Selector'!$A$2='Country Selector'!$C$188,SUMPRODUCT(IF('ICF Tillage'!$O$3:$O$108&gt;$A58,IF('ICF Tillage'!$O$3:$O$108&lt;=$B58,'ICF Tillage'!$P$3:$P$108)))*1000000,0)</f>
        <v>0</v>
      </c>
      <c r="AG58" cm="1">
        <f t="array" ref="AG58">IF('Country Selector'!$A$2='Country Selector'!$C$188,SUMPRODUCT(IF('ICF Tillage'!$O$3:$O$108&gt;$A58,IF('ICF Tillage'!$O$3:$O$108&lt;=$B58,'ICF Tillage'!$P$3:$P$108)))*1000000,0)</f>
        <v>0</v>
      </c>
      <c r="AH58" cm="1">
        <f t="array" ref="AH58">IF('Country Selector'!$A$2='Country Selector'!$C$188,SUMPRODUCT(IF('ICF Tillage'!$O$3:$O$108&gt;$A58,IF('ICF Tillage'!$O$3:$O$108&lt;=$B58,'ICF Tillage'!$P$3:$P$108)))*1000000,0)</f>
        <v>0</v>
      </c>
      <c r="AI58" cm="1">
        <f t="array" ref="AI58">IF('Country Selector'!$A$2='Country Selector'!$C$188,SUMPRODUCT(IF('ICF Tillage'!$O$3:$O$108&gt;$A58,IF('ICF Tillage'!$O$3:$O$108&lt;=$B58,'ICF Tillage'!$P$3:$P$108)))*1000000,0)</f>
        <v>0</v>
      </c>
      <c r="AJ58" cm="1">
        <f t="array" ref="AJ58">IF('Country Selector'!$A$2='Country Selector'!$C$188,SUMPRODUCT(IF('ICF Tillage'!$O$3:$O$108&gt;$A58,IF('ICF Tillage'!$O$3:$O$108&lt;=$B58,'ICF Tillage'!$P$3:$P$108)))*1000000,0)</f>
        <v>0</v>
      </c>
      <c r="AK58" cm="1">
        <f t="array" ref="AK58">IF('Country Selector'!$A$2='Country Selector'!$C$188,SUMPRODUCT(IF('ICF Tillage'!$O$3:$O$108&gt;$A58,IF('ICF Tillage'!$O$3:$O$108&lt;=$B58,'ICF Tillage'!$P$3:$P$108)))*1000000,0)</f>
        <v>0</v>
      </c>
      <c r="AL58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cm="1">
        <f t="array" ref="C59">IF('Country Selector'!$A$2='Country Selector'!$C$188,SUMPRODUCT(IF('ICF Tillage'!$O$3:$O$108&gt;$A59,IF('ICF Tillage'!$O$3:$O$108&lt;=$B59,'ICF Tillage'!$P$3:$P$108)))*1000000,0)</f>
        <v>0</v>
      </c>
      <c r="D59" cm="1">
        <f t="array" ref="D59">IF('Country Selector'!$A$2='Country Selector'!$C$188,SUMPRODUCT(IF('ICF Tillage'!$O$3:$O$108&gt;$A59,IF('ICF Tillage'!$O$3:$O$108&lt;=$B59,'ICF Tillage'!$P$3:$P$108)))*1000000,0)</f>
        <v>0</v>
      </c>
      <c r="E59" cm="1">
        <f t="array" ref="E59">IF('Country Selector'!$A$2='Country Selector'!$C$188,SUMPRODUCT(IF('ICF Tillage'!$O$3:$O$108&gt;$A59,IF('ICF Tillage'!$O$3:$O$108&lt;=$B59,'ICF Tillage'!$P$3:$P$108)))*1000000,0)</f>
        <v>0</v>
      </c>
      <c r="F59" cm="1">
        <f t="array" ref="F59">IF('Country Selector'!$A$2='Country Selector'!$C$188,SUMPRODUCT(IF('ICF Tillage'!$O$3:$O$108&gt;$A59,IF('ICF Tillage'!$O$3:$O$108&lt;=$B59,'ICF Tillage'!$P$3:$P$108)))*1000000,0)</f>
        <v>0</v>
      </c>
      <c r="G59" cm="1">
        <f t="array" ref="G59">IF('Country Selector'!$A$2='Country Selector'!$C$188,SUMPRODUCT(IF('ICF Tillage'!$O$3:$O$108&gt;$A59,IF('ICF Tillage'!$O$3:$O$108&lt;=$B59,'ICF Tillage'!$P$3:$P$108)))*1000000,0)</f>
        <v>0</v>
      </c>
      <c r="H59" cm="1">
        <f t="array" ref="H59">IF('Country Selector'!$A$2='Country Selector'!$C$188,SUMPRODUCT(IF('ICF Tillage'!$O$3:$O$108&gt;$A59,IF('ICF Tillage'!$O$3:$O$108&lt;=$B59,'ICF Tillage'!$P$3:$P$108)))*1000000,0)</f>
        <v>0</v>
      </c>
      <c r="I59" cm="1">
        <f t="array" ref="I59">IF('Country Selector'!$A$2='Country Selector'!$C$188,SUMPRODUCT(IF('ICF Tillage'!$O$3:$O$108&gt;$A59,IF('ICF Tillage'!$O$3:$O$108&lt;=$B59,'ICF Tillage'!$P$3:$P$108)))*1000000,0)</f>
        <v>0</v>
      </c>
      <c r="J59" cm="1">
        <f t="array" ref="J59">IF('Country Selector'!$A$2='Country Selector'!$C$188,SUMPRODUCT(IF('ICF Tillage'!$O$3:$O$108&gt;$A59,IF('ICF Tillage'!$O$3:$O$108&lt;=$B59,'ICF Tillage'!$P$3:$P$108)))*1000000,0)</f>
        <v>0</v>
      </c>
      <c r="K59" cm="1">
        <f t="array" ref="K59">IF('Country Selector'!$A$2='Country Selector'!$C$188,SUMPRODUCT(IF('ICF Tillage'!$O$3:$O$108&gt;$A59,IF('ICF Tillage'!$O$3:$O$108&lt;=$B59,'ICF Tillage'!$P$3:$P$108)))*1000000,0)</f>
        <v>0</v>
      </c>
      <c r="L59" cm="1">
        <f t="array" ref="L59">IF('Country Selector'!$A$2='Country Selector'!$C$188,SUMPRODUCT(IF('ICF Tillage'!$O$3:$O$108&gt;$A59,IF('ICF Tillage'!$O$3:$O$108&lt;=$B59,'ICF Tillage'!$P$3:$P$108)))*1000000,0)</f>
        <v>0</v>
      </c>
      <c r="M59" cm="1">
        <f t="array" ref="M59">IF('Country Selector'!$A$2='Country Selector'!$C$188,SUMPRODUCT(IF('ICF Tillage'!$O$3:$O$108&gt;$A59,IF('ICF Tillage'!$O$3:$O$108&lt;=$B59,'ICF Tillage'!$P$3:$P$108)))*1000000,0)</f>
        <v>0</v>
      </c>
      <c r="N59" cm="1">
        <f t="array" ref="N59">IF('Country Selector'!$A$2='Country Selector'!$C$188,SUMPRODUCT(IF('ICF Tillage'!$O$3:$O$108&gt;$A59,IF('ICF Tillage'!$O$3:$O$108&lt;=$B59,'ICF Tillage'!$P$3:$P$108)))*1000000,0)</f>
        <v>0</v>
      </c>
      <c r="O59" cm="1">
        <f t="array" ref="O59">IF('Country Selector'!$A$2='Country Selector'!$C$188,SUMPRODUCT(IF('ICF Tillage'!$O$3:$O$108&gt;$A59,IF('ICF Tillage'!$O$3:$O$108&lt;=$B59,'ICF Tillage'!$P$3:$P$108)))*1000000,0)</f>
        <v>0</v>
      </c>
      <c r="P59" cm="1">
        <f t="array" ref="P59">IF('Country Selector'!$A$2='Country Selector'!$C$188,SUMPRODUCT(IF('ICF Tillage'!$O$3:$O$108&gt;$A59,IF('ICF Tillage'!$O$3:$O$108&lt;=$B59,'ICF Tillage'!$P$3:$P$108)))*1000000,0)</f>
        <v>0</v>
      </c>
      <c r="Q59" cm="1">
        <f t="array" ref="Q59">IF('Country Selector'!$A$2='Country Selector'!$C$188,SUMPRODUCT(IF('ICF Tillage'!$O$3:$O$108&gt;$A59,IF('ICF Tillage'!$O$3:$O$108&lt;=$B59,'ICF Tillage'!$P$3:$P$108)))*1000000,0)</f>
        <v>0</v>
      </c>
      <c r="R59" cm="1">
        <f t="array" ref="R59">IF('Country Selector'!$A$2='Country Selector'!$C$188,SUMPRODUCT(IF('ICF Tillage'!$O$3:$O$108&gt;$A59,IF('ICF Tillage'!$O$3:$O$108&lt;=$B59,'ICF Tillage'!$P$3:$P$108)))*1000000,0)</f>
        <v>0</v>
      </c>
      <c r="S59" cm="1">
        <f t="array" ref="S59">IF('Country Selector'!$A$2='Country Selector'!$C$188,SUMPRODUCT(IF('ICF Tillage'!$O$3:$O$108&gt;$A59,IF('ICF Tillage'!$O$3:$O$108&lt;=$B59,'ICF Tillage'!$P$3:$P$108)))*1000000,0)</f>
        <v>0</v>
      </c>
      <c r="T59" cm="1">
        <f t="array" ref="T59">IF('Country Selector'!$A$2='Country Selector'!$C$188,SUMPRODUCT(IF('ICF Tillage'!$O$3:$O$108&gt;$A59,IF('ICF Tillage'!$O$3:$O$108&lt;=$B59,'ICF Tillage'!$P$3:$P$108)))*1000000,0)</f>
        <v>0</v>
      </c>
      <c r="U59" cm="1">
        <f t="array" ref="U59">IF('Country Selector'!$A$2='Country Selector'!$C$188,SUMPRODUCT(IF('ICF Tillage'!$O$3:$O$108&gt;$A59,IF('ICF Tillage'!$O$3:$O$108&lt;=$B59,'ICF Tillage'!$P$3:$P$108)))*1000000,0)</f>
        <v>0</v>
      </c>
      <c r="V59" cm="1">
        <f t="array" ref="V59">IF('Country Selector'!$A$2='Country Selector'!$C$188,SUMPRODUCT(IF('ICF Tillage'!$O$3:$O$108&gt;$A59,IF('ICF Tillage'!$O$3:$O$108&lt;=$B59,'ICF Tillage'!$P$3:$P$108)))*1000000,0)</f>
        <v>0</v>
      </c>
      <c r="W59" cm="1">
        <f t="array" ref="W59">IF('Country Selector'!$A$2='Country Selector'!$C$188,SUMPRODUCT(IF('ICF Tillage'!$O$3:$O$108&gt;$A59,IF('ICF Tillage'!$O$3:$O$108&lt;=$B59,'ICF Tillage'!$P$3:$P$108)))*1000000,0)</f>
        <v>0</v>
      </c>
      <c r="X59" cm="1">
        <f t="array" ref="X59">IF('Country Selector'!$A$2='Country Selector'!$C$188,SUMPRODUCT(IF('ICF Tillage'!$O$3:$O$108&gt;$A59,IF('ICF Tillage'!$O$3:$O$108&lt;=$B59,'ICF Tillage'!$P$3:$P$108)))*1000000,0)</f>
        <v>0</v>
      </c>
      <c r="Y59" cm="1">
        <f t="array" ref="Y59">IF('Country Selector'!$A$2='Country Selector'!$C$188,SUMPRODUCT(IF('ICF Tillage'!$O$3:$O$108&gt;$A59,IF('ICF Tillage'!$O$3:$O$108&lt;=$B59,'ICF Tillage'!$P$3:$P$108)))*1000000,0)</f>
        <v>0</v>
      </c>
      <c r="Z59" cm="1">
        <f t="array" ref="Z59">IF('Country Selector'!$A$2='Country Selector'!$C$188,SUMPRODUCT(IF('ICF Tillage'!$O$3:$O$108&gt;$A59,IF('ICF Tillage'!$O$3:$O$108&lt;=$B59,'ICF Tillage'!$P$3:$P$108)))*1000000,0)</f>
        <v>0</v>
      </c>
      <c r="AA59" cm="1">
        <f t="array" ref="AA59">IF('Country Selector'!$A$2='Country Selector'!$C$188,SUMPRODUCT(IF('ICF Tillage'!$O$3:$O$108&gt;$A59,IF('ICF Tillage'!$O$3:$O$108&lt;=$B59,'ICF Tillage'!$P$3:$P$108)))*1000000,0)</f>
        <v>0</v>
      </c>
      <c r="AB59" cm="1">
        <f t="array" ref="AB59">IF('Country Selector'!$A$2='Country Selector'!$C$188,SUMPRODUCT(IF('ICF Tillage'!$O$3:$O$108&gt;$A59,IF('ICF Tillage'!$O$3:$O$108&lt;=$B59,'ICF Tillage'!$P$3:$P$108)))*1000000,0)</f>
        <v>0</v>
      </c>
      <c r="AC59" cm="1">
        <f t="array" ref="AC59">IF('Country Selector'!$A$2='Country Selector'!$C$188,SUMPRODUCT(IF('ICF Tillage'!$O$3:$O$108&gt;$A59,IF('ICF Tillage'!$O$3:$O$108&lt;=$B59,'ICF Tillage'!$P$3:$P$108)))*1000000,0)</f>
        <v>0</v>
      </c>
      <c r="AD59" cm="1">
        <f t="array" ref="AD59">IF('Country Selector'!$A$2='Country Selector'!$C$188,SUMPRODUCT(IF('ICF Tillage'!$O$3:$O$108&gt;$A59,IF('ICF Tillage'!$O$3:$O$108&lt;=$B59,'ICF Tillage'!$P$3:$P$108)))*1000000,0)</f>
        <v>0</v>
      </c>
      <c r="AE59" cm="1">
        <f t="array" ref="AE59">IF('Country Selector'!$A$2='Country Selector'!$C$188,SUMPRODUCT(IF('ICF Tillage'!$O$3:$O$108&gt;$A59,IF('ICF Tillage'!$O$3:$O$108&lt;=$B59,'ICF Tillage'!$P$3:$P$108)))*1000000,0)</f>
        <v>0</v>
      </c>
      <c r="AF59" cm="1">
        <f t="array" ref="AF59">IF('Country Selector'!$A$2='Country Selector'!$C$188,SUMPRODUCT(IF('ICF Tillage'!$O$3:$O$108&gt;$A59,IF('ICF Tillage'!$O$3:$O$108&lt;=$B59,'ICF Tillage'!$P$3:$P$108)))*1000000,0)</f>
        <v>0</v>
      </c>
      <c r="AG59" cm="1">
        <f t="array" ref="AG59">IF('Country Selector'!$A$2='Country Selector'!$C$188,SUMPRODUCT(IF('ICF Tillage'!$O$3:$O$108&gt;$A59,IF('ICF Tillage'!$O$3:$O$108&lt;=$B59,'ICF Tillage'!$P$3:$P$108)))*1000000,0)</f>
        <v>0</v>
      </c>
      <c r="AH59" cm="1">
        <f t="array" ref="AH59">IF('Country Selector'!$A$2='Country Selector'!$C$188,SUMPRODUCT(IF('ICF Tillage'!$O$3:$O$108&gt;$A59,IF('ICF Tillage'!$O$3:$O$108&lt;=$B59,'ICF Tillage'!$P$3:$P$108)))*1000000,0)</f>
        <v>0</v>
      </c>
      <c r="AI59" cm="1">
        <f t="array" ref="AI59">IF('Country Selector'!$A$2='Country Selector'!$C$188,SUMPRODUCT(IF('ICF Tillage'!$O$3:$O$108&gt;$A59,IF('ICF Tillage'!$O$3:$O$108&lt;=$B59,'ICF Tillage'!$P$3:$P$108)))*1000000,0)</f>
        <v>0</v>
      </c>
      <c r="AJ59" cm="1">
        <f t="array" ref="AJ59">IF('Country Selector'!$A$2='Country Selector'!$C$188,SUMPRODUCT(IF('ICF Tillage'!$O$3:$O$108&gt;$A59,IF('ICF Tillage'!$O$3:$O$108&lt;=$B59,'ICF Tillage'!$P$3:$P$108)))*1000000,0)</f>
        <v>0</v>
      </c>
      <c r="AK59" cm="1">
        <f t="array" ref="AK59">IF('Country Selector'!$A$2='Country Selector'!$C$188,SUMPRODUCT(IF('ICF Tillage'!$O$3:$O$108&gt;$A59,IF('ICF Tillage'!$O$3:$O$108&lt;=$B59,'ICF Tillage'!$P$3:$P$108)))*1000000,0)</f>
        <v>0</v>
      </c>
      <c r="AL5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cm="1">
        <f t="array" ref="C60">IF('Country Selector'!$A$2='Country Selector'!$C$188,SUMPRODUCT(IF('ICF Tillage'!$O$3:$O$108&gt;$A60,IF('ICF Tillage'!$O$3:$O$108&lt;=$B60,'ICF Tillage'!$P$3:$P$108)))*1000000,0)</f>
        <v>0</v>
      </c>
      <c r="D60" cm="1">
        <f t="array" ref="D60">IF('Country Selector'!$A$2='Country Selector'!$C$188,SUMPRODUCT(IF('ICF Tillage'!$O$3:$O$108&gt;$A60,IF('ICF Tillage'!$O$3:$O$108&lt;=$B60,'ICF Tillage'!$P$3:$P$108)))*1000000,0)</f>
        <v>0</v>
      </c>
      <c r="E60" cm="1">
        <f t="array" ref="E60">IF('Country Selector'!$A$2='Country Selector'!$C$188,SUMPRODUCT(IF('ICF Tillage'!$O$3:$O$108&gt;$A60,IF('ICF Tillage'!$O$3:$O$108&lt;=$B60,'ICF Tillage'!$P$3:$P$108)))*1000000,0)</f>
        <v>0</v>
      </c>
      <c r="F60" cm="1">
        <f t="array" ref="F60">IF('Country Selector'!$A$2='Country Selector'!$C$188,SUMPRODUCT(IF('ICF Tillage'!$O$3:$O$108&gt;$A60,IF('ICF Tillage'!$O$3:$O$108&lt;=$B60,'ICF Tillage'!$P$3:$P$108)))*1000000,0)</f>
        <v>0</v>
      </c>
      <c r="G60" cm="1">
        <f t="array" ref="G60">IF('Country Selector'!$A$2='Country Selector'!$C$188,SUMPRODUCT(IF('ICF Tillage'!$O$3:$O$108&gt;$A60,IF('ICF Tillage'!$O$3:$O$108&lt;=$B60,'ICF Tillage'!$P$3:$P$108)))*1000000,0)</f>
        <v>0</v>
      </c>
      <c r="H60" cm="1">
        <f t="array" ref="H60">IF('Country Selector'!$A$2='Country Selector'!$C$188,SUMPRODUCT(IF('ICF Tillage'!$O$3:$O$108&gt;$A60,IF('ICF Tillage'!$O$3:$O$108&lt;=$B60,'ICF Tillage'!$P$3:$P$108)))*1000000,0)</f>
        <v>0</v>
      </c>
      <c r="I60" cm="1">
        <f t="array" ref="I60">IF('Country Selector'!$A$2='Country Selector'!$C$188,SUMPRODUCT(IF('ICF Tillage'!$O$3:$O$108&gt;$A60,IF('ICF Tillage'!$O$3:$O$108&lt;=$B60,'ICF Tillage'!$P$3:$P$108)))*1000000,0)</f>
        <v>0</v>
      </c>
      <c r="J60" cm="1">
        <f t="array" ref="J60">IF('Country Selector'!$A$2='Country Selector'!$C$188,SUMPRODUCT(IF('ICF Tillage'!$O$3:$O$108&gt;$A60,IF('ICF Tillage'!$O$3:$O$108&lt;=$B60,'ICF Tillage'!$P$3:$P$108)))*1000000,0)</f>
        <v>0</v>
      </c>
      <c r="K60" cm="1">
        <f t="array" ref="K60">IF('Country Selector'!$A$2='Country Selector'!$C$188,SUMPRODUCT(IF('ICF Tillage'!$O$3:$O$108&gt;$A60,IF('ICF Tillage'!$O$3:$O$108&lt;=$B60,'ICF Tillage'!$P$3:$P$108)))*1000000,0)</f>
        <v>0</v>
      </c>
      <c r="L60" cm="1">
        <f t="array" ref="L60">IF('Country Selector'!$A$2='Country Selector'!$C$188,SUMPRODUCT(IF('ICF Tillage'!$O$3:$O$108&gt;$A60,IF('ICF Tillage'!$O$3:$O$108&lt;=$B60,'ICF Tillage'!$P$3:$P$108)))*1000000,0)</f>
        <v>0</v>
      </c>
      <c r="M60" cm="1">
        <f t="array" ref="M60">IF('Country Selector'!$A$2='Country Selector'!$C$188,SUMPRODUCT(IF('ICF Tillage'!$O$3:$O$108&gt;$A60,IF('ICF Tillage'!$O$3:$O$108&lt;=$B60,'ICF Tillage'!$P$3:$P$108)))*1000000,0)</f>
        <v>0</v>
      </c>
      <c r="N60" cm="1">
        <f t="array" ref="N60">IF('Country Selector'!$A$2='Country Selector'!$C$188,SUMPRODUCT(IF('ICF Tillage'!$O$3:$O$108&gt;$A60,IF('ICF Tillage'!$O$3:$O$108&lt;=$B60,'ICF Tillage'!$P$3:$P$108)))*1000000,0)</f>
        <v>0</v>
      </c>
      <c r="O60" cm="1">
        <f t="array" ref="O60">IF('Country Selector'!$A$2='Country Selector'!$C$188,SUMPRODUCT(IF('ICF Tillage'!$O$3:$O$108&gt;$A60,IF('ICF Tillage'!$O$3:$O$108&lt;=$B60,'ICF Tillage'!$P$3:$P$108)))*1000000,0)</f>
        <v>0</v>
      </c>
      <c r="P60" cm="1">
        <f t="array" ref="P60">IF('Country Selector'!$A$2='Country Selector'!$C$188,SUMPRODUCT(IF('ICF Tillage'!$O$3:$O$108&gt;$A60,IF('ICF Tillage'!$O$3:$O$108&lt;=$B60,'ICF Tillage'!$P$3:$P$108)))*1000000,0)</f>
        <v>0</v>
      </c>
      <c r="Q60" cm="1">
        <f t="array" ref="Q60">IF('Country Selector'!$A$2='Country Selector'!$C$188,SUMPRODUCT(IF('ICF Tillage'!$O$3:$O$108&gt;$A60,IF('ICF Tillage'!$O$3:$O$108&lt;=$B60,'ICF Tillage'!$P$3:$P$108)))*1000000,0)</f>
        <v>0</v>
      </c>
      <c r="R60" cm="1">
        <f t="array" ref="R60">IF('Country Selector'!$A$2='Country Selector'!$C$188,SUMPRODUCT(IF('ICF Tillage'!$O$3:$O$108&gt;$A60,IF('ICF Tillage'!$O$3:$O$108&lt;=$B60,'ICF Tillage'!$P$3:$P$108)))*1000000,0)</f>
        <v>0</v>
      </c>
      <c r="S60" cm="1">
        <f t="array" ref="S60">IF('Country Selector'!$A$2='Country Selector'!$C$188,SUMPRODUCT(IF('ICF Tillage'!$O$3:$O$108&gt;$A60,IF('ICF Tillage'!$O$3:$O$108&lt;=$B60,'ICF Tillage'!$P$3:$P$108)))*1000000,0)</f>
        <v>0</v>
      </c>
      <c r="T60" cm="1">
        <f t="array" ref="T60">IF('Country Selector'!$A$2='Country Selector'!$C$188,SUMPRODUCT(IF('ICF Tillage'!$O$3:$O$108&gt;$A60,IF('ICF Tillage'!$O$3:$O$108&lt;=$B60,'ICF Tillage'!$P$3:$P$108)))*1000000,0)</f>
        <v>0</v>
      </c>
      <c r="U60" cm="1">
        <f t="array" ref="U60">IF('Country Selector'!$A$2='Country Selector'!$C$188,SUMPRODUCT(IF('ICF Tillage'!$O$3:$O$108&gt;$A60,IF('ICF Tillage'!$O$3:$O$108&lt;=$B60,'ICF Tillage'!$P$3:$P$108)))*1000000,0)</f>
        <v>0</v>
      </c>
      <c r="V60" cm="1">
        <f t="array" ref="V60">IF('Country Selector'!$A$2='Country Selector'!$C$188,SUMPRODUCT(IF('ICF Tillage'!$O$3:$O$108&gt;$A60,IF('ICF Tillage'!$O$3:$O$108&lt;=$B60,'ICF Tillage'!$P$3:$P$108)))*1000000,0)</f>
        <v>0</v>
      </c>
      <c r="W60" cm="1">
        <f t="array" ref="W60">IF('Country Selector'!$A$2='Country Selector'!$C$188,SUMPRODUCT(IF('ICF Tillage'!$O$3:$O$108&gt;$A60,IF('ICF Tillage'!$O$3:$O$108&lt;=$B60,'ICF Tillage'!$P$3:$P$108)))*1000000,0)</f>
        <v>0</v>
      </c>
      <c r="X60" cm="1">
        <f t="array" ref="X60">IF('Country Selector'!$A$2='Country Selector'!$C$188,SUMPRODUCT(IF('ICF Tillage'!$O$3:$O$108&gt;$A60,IF('ICF Tillage'!$O$3:$O$108&lt;=$B60,'ICF Tillage'!$P$3:$P$108)))*1000000,0)</f>
        <v>0</v>
      </c>
      <c r="Y60" cm="1">
        <f t="array" ref="Y60">IF('Country Selector'!$A$2='Country Selector'!$C$188,SUMPRODUCT(IF('ICF Tillage'!$O$3:$O$108&gt;$A60,IF('ICF Tillage'!$O$3:$O$108&lt;=$B60,'ICF Tillage'!$P$3:$P$108)))*1000000,0)</f>
        <v>0</v>
      </c>
      <c r="Z60" cm="1">
        <f t="array" ref="Z60">IF('Country Selector'!$A$2='Country Selector'!$C$188,SUMPRODUCT(IF('ICF Tillage'!$O$3:$O$108&gt;$A60,IF('ICF Tillage'!$O$3:$O$108&lt;=$B60,'ICF Tillage'!$P$3:$P$108)))*1000000,0)</f>
        <v>0</v>
      </c>
      <c r="AA60" cm="1">
        <f t="array" ref="AA60">IF('Country Selector'!$A$2='Country Selector'!$C$188,SUMPRODUCT(IF('ICF Tillage'!$O$3:$O$108&gt;$A60,IF('ICF Tillage'!$O$3:$O$108&lt;=$B60,'ICF Tillage'!$P$3:$P$108)))*1000000,0)</f>
        <v>0</v>
      </c>
      <c r="AB60" cm="1">
        <f t="array" ref="AB60">IF('Country Selector'!$A$2='Country Selector'!$C$188,SUMPRODUCT(IF('ICF Tillage'!$O$3:$O$108&gt;$A60,IF('ICF Tillage'!$O$3:$O$108&lt;=$B60,'ICF Tillage'!$P$3:$P$108)))*1000000,0)</f>
        <v>0</v>
      </c>
      <c r="AC60" cm="1">
        <f t="array" ref="AC60">IF('Country Selector'!$A$2='Country Selector'!$C$188,SUMPRODUCT(IF('ICF Tillage'!$O$3:$O$108&gt;$A60,IF('ICF Tillage'!$O$3:$O$108&lt;=$B60,'ICF Tillage'!$P$3:$P$108)))*1000000,0)</f>
        <v>0</v>
      </c>
      <c r="AD60" cm="1">
        <f t="array" ref="AD60">IF('Country Selector'!$A$2='Country Selector'!$C$188,SUMPRODUCT(IF('ICF Tillage'!$O$3:$O$108&gt;$A60,IF('ICF Tillage'!$O$3:$O$108&lt;=$B60,'ICF Tillage'!$P$3:$P$108)))*1000000,0)</f>
        <v>0</v>
      </c>
      <c r="AE60" cm="1">
        <f t="array" ref="AE60">IF('Country Selector'!$A$2='Country Selector'!$C$188,SUMPRODUCT(IF('ICF Tillage'!$O$3:$O$108&gt;$A60,IF('ICF Tillage'!$O$3:$O$108&lt;=$B60,'ICF Tillage'!$P$3:$P$108)))*1000000,0)</f>
        <v>0</v>
      </c>
      <c r="AF60" cm="1">
        <f t="array" ref="AF60">IF('Country Selector'!$A$2='Country Selector'!$C$188,SUMPRODUCT(IF('ICF Tillage'!$O$3:$O$108&gt;$A60,IF('ICF Tillage'!$O$3:$O$108&lt;=$B60,'ICF Tillage'!$P$3:$P$108)))*1000000,0)</f>
        <v>0</v>
      </c>
      <c r="AG60" cm="1">
        <f t="array" ref="AG60">IF('Country Selector'!$A$2='Country Selector'!$C$188,SUMPRODUCT(IF('ICF Tillage'!$O$3:$O$108&gt;$A60,IF('ICF Tillage'!$O$3:$O$108&lt;=$B60,'ICF Tillage'!$P$3:$P$108)))*1000000,0)</f>
        <v>0</v>
      </c>
      <c r="AH60" cm="1">
        <f t="array" ref="AH60">IF('Country Selector'!$A$2='Country Selector'!$C$188,SUMPRODUCT(IF('ICF Tillage'!$O$3:$O$108&gt;$A60,IF('ICF Tillage'!$O$3:$O$108&lt;=$B60,'ICF Tillage'!$P$3:$P$108)))*1000000,0)</f>
        <v>0</v>
      </c>
      <c r="AI60" cm="1">
        <f t="array" ref="AI60">IF('Country Selector'!$A$2='Country Selector'!$C$188,SUMPRODUCT(IF('ICF Tillage'!$O$3:$O$108&gt;$A60,IF('ICF Tillage'!$O$3:$O$108&lt;=$B60,'ICF Tillage'!$P$3:$P$108)))*1000000,0)</f>
        <v>0</v>
      </c>
      <c r="AJ60" cm="1">
        <f t="array" ref="AJ60">IF('Country Selector'!$A$2='Country Selector'!$C$188,SUMPRODUCT(IF('ICF Tillage'!$O$3:$O$108&gt;$A60,IF('ICF Tillage'!$O$3:$O$108&lt;=$B60,'ICF Tillage'!$P$3:$P$108)))*1000000,0)</f>
        <v>0</v>
      </c>
      <c r="AK60" cm="1">
        <f t="array" ref="AK60">IF('Country Selector'!$A$2='Country Selector'!$C$188,SUMPRODUCT(IF('ICF Tillage'!$O$3:$O$108&gt;$A60,IF('ICF Tillage'!$O$3:$O$108&lt;=$B60,'ICF Tillage'!$P$3:$P$108)))*1000000,0)</f>
        <v>0</v>
      </c>
      <c r="AL60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cm="1">
        <f t="array" ref="C61">IF('Country Selector'!$A$2='Country Selector'!$C$188,SUMPRODUCT(IF('ICF Tillage'!$O$3:$O$108&gt;$A61,IF('ICF Tillage'!$O$3:$O$108&lt;=$B61,'ICF Tillage'!$P$3:$P$108)))*1000000,0)</f>
        <v>0</v>
      </c>
      <c r="D61" cm="1">
        <f t="array" ref="D61">IF('Country Selector'!$A$2='Country Selector'!$C$188,SUMPRODUCT(IF('ICF Tillage'!$O$3:$O$108&gt;$A61,IF('ICF Tillage'!$O$3:$O$108&lt;=$B61,'ICF Tillage'!$P$3:$P$108)))*1000000,0)</f>
        <v>0</v>
      </c>
      <c r="E61" cm="1">
        <f t="array" ref="E61">IF('Country Selector'!$A$2='Country Selector'!$C$188,SUMPRODUCT(IF('ICF Tillage'!$O$3:$O$108&gt;$A61,IF('ICF Tillage'!$O$3:$O$108&lt;=$B61,'ICF Tillage'!$P$3:$P$108)))*1000000,0)</f>
        <v>0</v>
      </c>
      <c r="F61" cm="1">
        <f t="array" ref="F61">IF('Country Selector'!$A$2='Country Selector'!$C$188,SUMPRODUCT(IF('ICF Tillage'!$O$3:$O$108&gt;$A61,IF('ICF Tillage'!$O$3:$O$108&lt;=$B61,'ICF Tillage'!$P$3:$P$108)))*1000000,0)</f>
        <v>0</v>
      </c>
      <c r="G61" cm="1">
        <f t="array" ref="G61">IF('Country Selector'!$A$2='Country Selector'!$C$188,SUMPRODUCT(IF('ICF Tillage'!$O$3:$O$108&gt;$A61,IF('ICF Tillage'!$O$3:$O$108&lt;=$B61,'ICF Tillage'!$P$3:$P$108)))*1000000,0)</f>
        <v>0</v>
      </c>
      <c r="H61" cm="1">
        <f t="array" ref="H61">IF('Country Selector'!$A$2='Country Selector'!$C$188,SUMPRODUCT(IF('ICF Tillage'!$O$3:$O$108&gt;$A61,IF('ICF Tillage'!$O$3:$O$108&lt;=$B61,'ICF Tillage'!$P$3:$P$108)))*1000000,0)</f>
        <v>0</v>
      </c>
      <c r="I61" cm="1">
        <f t="array" ref="I61">IF('Country Selector'!$A$2='Country Selector'!$C$188,SUMPRODUCT(IF('ICF Tillage'!$O$3:$O$108&gt;$A61,IF('ICF Tillage'!$O$3:$O$108&lt;=$B61,'ICF Tillage'!$P$3:$P$108)))*1000000,0)</f>
        <v>0</v>
      </c>
      <c r="J61" cm="1">
        <f t="array" ref="J61">IF('Country Selector'!$A$2='Country Selector'!$C$188,SUMPRODUCT(IF('ICF Tillage'!$O$3:$O$108&gt;$A61,IF('ICF Tillage'!$O$3:$O$108&lt;=$B61,'ICF Tillage'!$P$3:$P$108)))*1000000,0)</f>
        <v>0</v>
      </c>
      <c r="K61" cm="1">
        <f t="array" ref="K61">IF('Country Selector'!$A$2='Country Selector'!$C$188,SUMPRODUCT(IF('ICF Tillage'!$O$3:$O$108&gt;$A61,IF('ICF Tillage'!$O$3:$O$108&lt;=$B61,'ICF Tillage'!$P$3:$P$108)))*1000000,0)</f>
        <v>0</v>
      </c>
      <c r="L61" cm="1">
        <f t="array" ref="L61">IF('Country Selector'!$A$2='Country Selector'!$C$188,SUMPRODUCT(IF('ICF Tillage'!$O$3:$O$108&gt;$A61,IF('ICF Tillage'!$O$3:$O$108&lt;=$B61,'ICF Tillage'!$P$3:$P$108)))*1000000,0)</f>
        <v>0</v>
      </c>
      <c r="M61" cm="1">
        <f t="array" ref="M61">IF('Country Selector'!$A$2='Country Selector'!$C$188,SUMPRODUCT(IF('ICF Tillage'!$O$3:$O$108&gt;$A61,IF('ICF Tillage'!$O$3:$O$108&lt;=$B61,'ICF Tillage'!$P$3:$P$108)))*1000000,0)</f>
        <v>0</v>
      </c>
      <c r="N61" cm="1">
        <f t="array" ref="N61">IF('Country Selector'!$A$2='Country Selector'!$C$188,SUMPRODUCT(IF('ICF Tillage'!$O$3:$O$108&gt;$A61,IF('ICF Tillage'!$O$3:$O$108&lt;=$B61,'ICF Tillage'!$P$3:$P$108)))*1000000,0)</f>
        <v>0</v>
      </c>
      <c r="O61" cm="1">
        <f t="array" ref="O61">IF('Country Selector'!$A$2='Country Selector'!$C$188,SUMPRODUCT(IF('ICF Tillage'!$O$3:$O$108&gt;$A61,IF('ICF Tillage'!$O$3:$O$108&lt;=$B61,'ICF Tillage'!$P$3:$P$108)))*1000000,0)</f>
        <v>0</v>
      </c>
      <c r="P61" cm="1">
        <f t="array" ref="P61">IF('Country Selector'!$A$2='Country Selector'!$C$188,SUMPRODUCT(IF('ICF Tillage'!$O$3:$O$108&gt;$A61,IF('ICF Tillage'!$O$3:$O$108&lt;=$B61,'ICF Tillage'!$P$3:$P$108)))*1000000,0)</f>
        <v>0</v>
      </c>
      <c r="Q61" cm="1">
        <f t="array" ref="Q61">IF('Country Selector'!$A$2='Country Selector'!$C$188,SUMPRODUCT(IF('ICF Tillage'!$O$3:$O$108&gt;$A61,IF('ICF Tillage'!$O$3:$O$108&lt;=$B61,'ICF Tillage'!$P$3:$P$108)))*1000000,0)</f>
        <v>0</v>
      </c>
      <c r="R61" cm="1">
        <f t="array" ref="R61">IF('Country Selector'!$A$2='Country Selector'!$C$188,SUMPRODUCT(IF('ICF Tillage'!$O$3:$O$108&gt;$A61,IF('ICF Tillage'!$O$3:$O$108&lt;=$B61,'ICF Tillage'!$P$3:$P$108)))*1000000,0)</f>
        <v>0</v>
      </c>
      <c r="S61" cm="1">
        <f t="array" ref="S61">IF('Country Selector'!$A$2='Country Selector'!$C$188,SUMPRODUCT(IF('ICF Tillage'!$O$3:$O$108&gt;$A61,IF('ICF Tillage'!$O$3:$O$108&lt;=$B61,'ICF Tillage'!$P$3:$P$108)))*1000000,0)</f>
        <v>0</v>
      </c>
      <c r="T61" cm="1">
        <f t="array" ref="T61">IF('Country Selector'!$A$2='Country Selector'!$C$188,SUMPRODUCT(IF('ICF Tillage'!$O$3:$O$108&gt;$A61,IF('ICF Tillage'!$O$3:$O$108&lt;=$B61,'ICF Tillage'!$P$3:$P$108)))*1000000,0)</f>
        <v>0</v>
      </c>
      <c r="U61" cm="1">
        <f t="array" ref="U61">IF('Country Selector'!$A$2='Country Selector'!$C$188,SUMPRODUCT(IF('ICF Tillage'!$O$3:$O$108&gt;$A61,IF('ICF Tillage'!$O$3:$O$108&lt;=$B61,'ICF Tillage'!$P$3:$P$108)))*1000000,0)</f>
        <v>0</v>
      </c>
      <c r="V61" cm="1">
        <f t="array" ref="V61">IF('Country Selector'!$A$2='Country Selector'!$C$188,SUMPRODUCT(IF('ICF Tillage'!$O$3:$O$108&gt;$A61,IF('ICF Tillage'!$O$3:$O$108&lt;=$B61,'ICF Tillage'!$P$3:$P$108)))*1000000,0)</f>
        <v>0</v>
      </c>
      <c r="W61" cm="1">
        <f t="array" ref="W61">IF('Country Selector'!$A$2='Country Selector'!$C$188,SUMPRODUCT(IF('ICF Tillage'!$O$3:$O$108&gt;$A61,IF('ICF Tillage'!$O$3:$O$108&lt;=$B61,'ICF Tillage'!$P$3:$P$108)))*1000000,0)</f>
        <v>0</v>
      </c>
      <c r="X61" cm="1">
        <f t="array" ref="X61">IF('Country Selector'!$A$2='Country Selector'!$C$188,SUMPRODUCT(IF('ICF Tillage'!$O$3:$O$108&gt;$A61,IF('ICF Tillage'!$O$3:$O$108&lt;=$B61,'ICF Tillage'!$P$3:$P$108)))*1000000,0)</f>
        <v>0</v>
      </c>
      <c r="Y61" cm="1">
        <f t="array" ref="Y61">IF('Country Selector'!$A$2='Country Selector'!$C$188,SUMPRODUCT(IF('ICF Tillage'!$O$3:$O$108&gt;$A61,IF('ICF Tillage'!$O$3:$O$108&lt;=$B61,'ICF Tillage'!$P$3:$P$108)))*1000000,0)</f>
        <v>0</v>
      </c>
      <c r="Z61" cm="1">
        <f t="array" ref="Z61">IF('Country Selector'!$A$2='Country Selector'!$C$188,SUMPRODUCT(IF('ICF Tillage'!$O$3:$O$108&gt;$A61,IF('ICF Tillage'!$O$3:$O$108&lt;=$B61,'ICF Tillage'!$P$3:$P$108)))*1000000,0)</f>
        <v>0</v>
      </c>
      <c r="AA61" cm="1">
        <f t="array" ref="AA61">IF('Country Selector'!$A$2='Country Selector'!$C$188,SUMPRODUCT(IF('ICF Tillage'!$O$3:$O$108&gt;$A61,IF('ICF Tillage'!$O$3:$O$108&lt;=$B61,'ICF Tillage'!$P$3:$P$108)))*1000000,0)</f>
        <v>0</v>
      </c>
      <c r="AB61" cm="1">
        <f t="array" ref="AB61">IF('Country Selector'!$A$2='Country Selector'!$C$188,SUMPRODUCT(IF('ICF Tillage'!$O$3:$O$108&gt;$A61,IF('ICF Tillage'!$O$3:$O$108&lt;=$B61,'ICF Tillage'!$P$3:$P$108)))*1000000,0)</f>
        <v>0</v>
      </c>
      <c r="AC61" cm="1">
        <f t="array" ref="AC61">IF('Country Selector'!$A$2='Country Selector'!$C$188,SUMPRODUCT(IF('ICF Tillage'!$O$3:$O$108&gt;$A61,IF('ICF Tillage'!$O$3:$O$108&lt;=$B61,'ICF Tillage'!$P$3:$P$108)))*1000000,0)</f>
        <v>0</v>
      </c>
      <c r="AD61" cm="1">
        <f t="array" ref="AD61">IF('Country Selector'!$A$2='Country Selector'!$C$188,SUMPRODUCT(IF('ICF Tillage'!$O$3:$O$108&gt;$A61,IF('ICF Tillage'!$O$3:$O$108&lt;=$B61,'ICF Tillage'!$P$3:$P$108)))*1000000,0)</f>
        <v>0</v>
      </c>
      <c r="AE61" cm="1">
        <f t="array" ref="AE61">IF('Country Selector'!$A$2='Country Selector'!$C$188,SUMPRODUCT(IF('ICF Tillage'!$O$3:$O$108&gt;$A61,IF('ICF Tillage'!$O$3:$O$108&lt;=$B61,'ICF Tillage'!$P$3:$P$108)))*1000000,0)</f>
        <v>0</v>
      </c>
      <c r="AF61" cm="1">
        <f t="array" ref="AF61">IF('Country Selector'!$A$2='Country Selector'!$C$188,SUMPRODUCT(IF('ICF Tillage'!$O$3:$O$108&gt;$A61,IF('ICF Tillage'!$O$3:$O$108&lt;=$B61,'ICF Tillage'!$P$3:$P$108)))*1000000,0)</f>
        <v>0</v>
      </c>
      <c r="AG61" cm="1">
        <f t="array" ref="AG61">IF('Country Selector'!$A$2='Country Selector'!$C$188,SUMPRODUCT(IF('ICF Tillage'!$O$3:$O$108&gt;$A61,IF('ICF Tillage'!$O$3:$O$108&lt;=$B61,'ICF Tillage'!$P$3:$P$108)))*1000000,0)</f>
        <v>0</v>
      </c>
      <c r="AH61" cm="1">
        <f t="array" ref="AH61">IF('Country Selector'!$A$2='Country Selector'!$C$188,SUMPRODUCT(IF('ICF Tillage'!$O$3:$O$108&gt;$A61,IF('ICF Tillage'!$O$3:$O$108&lt;=$B61,'ICF Tillage'!$P$3:$P$108)))*1000000,0)</f>
        <v>0</v>
      </c>
      <c r="AI61" cm="1">
        <f t="array" ref="AI61">IF('Country Selector'!$A$2='Country Selector'!$C$188,SUMPRODUCT(IF('ICF Tillage'!$O$3:$O$108&gt;$A61,IF('ICF Tillage'!$O$3:$O$108&lt;=$B61,'ICF Tillage'!$P$3:$P$108)))*1000000,0)</f>
        <v>0</v>
      </c>
      <c r="AJ61" cm="1">
        <f t="array" ref="AJ61">IF('Country Selector'!$A$2='Country Selector'!$C$188,SUMPRODUCT(IF('ICF Tillage'!$O$3:$O$108&gt;$A61,IF('ICF Tillage'!$O$3:$O$108&lt;=$B61,'ICF Tillage'!$P$3:$P$108)))*1000000,0)</f>
        <v>0</v>
      </c>
      <c r="AK61" cm="1">
        <f t="array" ref="AK61">IF('Country Selector'!$A$2='Country Selector'!$C$188,SUMPRODUCT(IF('ICF Tillage'!$O$3:$O$108&gt;$A61,IF('ICF Tillage'!$O$3:$O$108&lt;=$B61,'ICF Tillage'!$P$3:$P$108)))*1000000,0)</f>
        <v>0</v>
      </c>
      <c r="AL61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cm="1">
        <f t="array" ref="C62">IF('Country Selector'!$A$2='Country Selector'!$C$188,SUMPRODUCT(IF('ICF Tillage'!$O$3:$O$108&gt;$A62,IF('ICF Tillage'!$O$3:$O$108&lt;=$B62,'ICF Tillage'!$P$3:$P$108)))*1000000,0)</f>
        <v>0</v>
      </c>
      <c r="D62" cm="1">
        <f t="array" ref="D62">IF('Country Selector'!$A$2='Country Selector'!$C$188,SUMPRODUCT(IF('ICF Tillage'!$O$3:$O$108&gt;$A62,IF('ICF Tillage'!$O$3:$O$108&lt;=$B62,'ICF Tillage'!$P$3:$P$108)))*1000000,0)</f>
        <v>0</v>
      </c>
      <c r="E62" cm="1">
        <f t="array" ref="E62">IF('Country Selector'!$A$2='Country Selector'!$C$188,SUMPRODUCT(IF('ICF Tillage'!$O$3:$O$108&gt;$A62,IF('ICF Tillage'!$O$3:$O$108&lt;=$B62,'ICF Tillage'!$P$3:$P$108)))*1000000,0)</f>
        <v>0</v>
      </c>
      <c r="F62" cm="1">
        <f t="array" ref="F62">IF('Country Selector'!$A$2='Country Selector'!$C$188,SUMPRODUCT(IF('ICF Tillage'!$O$3:$O$108&gt;$A62,IF('ICF Tillage'!$O$3:$O$108&lt;=$B62,'ICF Tillage'!$P$3:$P$108)))*1000000,0)</f>
        <v>0</v>
      </c>
      <c r="G62" cm="1">
        <f t="array" ref="G62">IF('Country Selector'!$A$2='Country Selector'!$C$188,SUMPRODUCT(IF('ICF Tillage'!$O$3:$O$108&gt;$A62,IF('ICF Tillage'!$O$3:$O$108&lt;=$B62,'ICF Tillage'!$P$3:$P$108)))*1000000,0)</f>
        <v>0</v>
      </c>
      <c r="H62" cm="1">
        <f t="array" ref="H62">IF('Country Selector'!$A$2='Country Selector'!$C$188,SUMPRODUCT(IF('ICF Tillage'!$O$3:$O$108&gt;$A62,IF('ICF Tillage'!$O$3:$O$108&lt;=$B62,'ICF Tillage'!$P$3:$P$108)))*1000000,0)</f>
        <v>0</v>
      </c>
      <c r="I62" cm="1">
        <f t="array" ref="I62">IF('Country Selector'!$A$2='Country Selector'!$C$188,SUMPRODUCT(IF('ICF Tillage'!$O$3:$O$108&gt;$A62,IF('ICF Tillage'!$O$3:$O$108&lt;=$B62,'ICF Tillage'!$P$3:$P$108)))*1000000,0)</f>
        <v>0</v>
      </c>
      <c r="J62" cm="1">
        <f t="array" ref="J62">IF('Country Selector'!$A$2='Country Selector'!$C$188,SUMPRODUCT(IF('ICF Tillage'!$O$3:$O$108&gt;$A62,IF('ICF Tillage'!$O$3:$O$108&lt;=$B62,'ICF Tillage'!$P$3:$P$108)))*1000000,0)</f>
        <v>0</v>
      </c>
      <c r="K62" cm="1">
        <f t="array" ref="K62">IF('Country Selector'!$A$2='Country Selector'!$C$188,SUMPRODUCT(IF('ICF Tillage'!$O$3:$O$108&gt;$A62,IF('ICF Tillage'!$O$3:$O$108&lt;=$B62,'ICF Tillage'!$P$3:$P$108)))*1000000,0)</f>
        <v>0</v>
      </c>
      <c r="L62" cm="1">
        <f t="array" ref="L62">IF('Country Selector'!$A$2='Country Selector'!$C$188,SUMPRODUCT(IF('ICF Tillage'!$O$3:$O$108&gt;$A62,IF('ICF Tillage'!$O$3:$O$108&lt;=$B62,'ICF Tillage'!$P$3:$P$108)))*1000000,0)</f>
        <v>0</v>
      </c>
      <c r="M62" cm="1">
        <f t="array" ref="M62">IF('Country Selector'!$A$2='Country Selector'!$C$188,SUMPRODUCT(IF('ICF Tillage'!$O$3:$O$108&gt;$A62,IF('ICF Tillage'!$O$3:$O$108&lt;=$B62,'ICF Tillage'!$P$3:$P$108)))*1000000,0)</f>
        <v>0</v>
      </c>
      <c r="N62" cm="1">
        <f t="array" ref="N62">IF('Country Selector'!$A$2='Country Selector'!$C$188,SUMPRODUCT(IF('ICF Tillage'!$O$3:$O$108&gt;$A62,IF('ICF Tillage'!$O$3:$O$108&lt;=$B62,'ICF Tillage'!$P$3:$P$108)))*1000000,0)</f>
        <v>0</v>
      </c>
      <c r="O62" cm="1">
        <f t="array" ref="O62">IF('Country Selector'!$A$2='Country Selector'!$C$188,SUMPRODUCT(IF('ICF Tillage'!$O$3:$O$108&gt;$A62,IF('ICF Tillage'!$O$3:$O$108&lt;=$B62,'ICF Tillage'!$P$3:$P$108)))*1000000,0)</f>
        <v>0</v>
      </c>
      <c r="P62" cm="1">
        <f t="array" ref="P62">IF('Country Selector'!$A$2='Country Selector'!$C$188,SUMPRODUCT(IF('ICF Tillage'!$O$3:$O$108&gt;$A62,IF('ICF Tillage'!$O$3:$O$108&lt;=$B62,'ICF Tillage'!$P$3:$P$108)))*1000000,0)</f>
        <v>0</v>
      </c>
      <c r="Q62" cm="1">
        <f t="array" ref="Q62">IF('Country Selector'!$A$2='Country Selector'!$C$188,SUMPRODUCT(IF('ICF Tillage'!$O$3:$O$108&gt;$A62,IF('ICF Tillage'!$O$3:$O$108&lt;=$B62,'ICF Tillage'!$P$3:$P$108)))*1000000,0)</f>
        <v>0</v>
      </c>
      <c r="R62" cm="1">
        <f t="array" ref="R62">IF('Country Selector'!$A$2='Country Selector'!$C$188,SUMPRODUCT(IF('ICF Tillage'!$O$3:$O$108&gt;$A62,IF('ICF Tillage'!$O$3:$O$108&lt;=$B62,'ICF Tillage'!$P$3:$P$108)))*1000000,0)</f>
        <v>0</v>
      </c>
      <c r="S62" cm="1">
        <f t="array" ref="S62">IF('Country Selector'!$A$2='Country Selector'!$C$188,SUMPRODUCT(IF('ICF Tillage'!$O$3:$O$108&gt;$A62,IF('ICF Tillage'!$O$3:$O$108&lt;=$B62,'ICF Tillage'!$P$3:$P$108)))*1000000,0)</f>
        <v>0</v>
      </c>
      <c r="T62" cm="1">
        <f t="array" ref="T62">IF('Country Selector'!$A$2='Country Selector'!$C$188,SUMPRODUCT(IF('ICF Tillage'!$O$3:$O$108&gt;$A62,IF('ICF Tillage'!$O$3:$O$108&lt;=$B62,'ICF Tillage'!$P$3:$P$108)))*1000000,0)</f>
        <v>0</v>
      </c>
      <c r="U62" cm="1">
        <f t="array" ref="U62">IF('Country Selector'!$A$2='Country Selector'!$C$188,SUMPRODUCT(IF('ICF Tillage'!$O$3:$O$108&gt;$A62,IF('ICF Tillage'!$O$3:$O$108&lt;=$B62,'ICF Tillage'!$P$3:$P$108)))*1000000,0)</f>
        <v>0</v>
      </c>
      <c r="V62" cm="1">
        <f t="array" ref="V62">IF('Country Selector'!$A$2='Country Selector'!$C$188,SUMPRODUCT(IF('ICF Tillage'!$O$3:$O$108&gt;$A62,IF('ICF Tillage'!$O$3:$O$108&lt;=$B62,'ICF Tillage'!$P$3:$P$108)))*1000000,0)</f>
        <v>0</v>
      </c>
      <c r="W62" cm="1">
        <f t="array" ref="W62">IF('Country Selector'!$A$2='Country Selector'!$C$188,SUMPRODUCT(IF('ICF Tillage'!$O$3:$O$108&gt;$A62,IF('ICF Tillage'!$O$3:$O$108&lt;=$B62,'ICF Tillage'!$P$3:$P$108)))*1000000,0)</f>
        <v>0</v>
      </c>
      <c r="X62" cm="1">
        <f t="array" ref="X62">IF('Country Selector'!$A$2='Country Selector'!$C$188,SUMPRODUCT(IF('ICF Tillage'!$O$3:$O$108&gt;$A62,IF('ICF Tillage'!$O$3:$O$108&lt;=$B62,'ICF Tillage'!$P$3:$P$108)))*1000000,0)</f>
        <v>0</v>
      </c>
      <c r="Y62" cm="1">
        <f t="array" ref="Y62">IF('Country Selector'!$A$2='Country Selector'!$C$188,SUMPRODUCT(IF('ICF Tillage'!$O$3:$O$108&gt;$A62,IF('ICF Tillage'!$O$3:$O$108&lt;=$B62,'ICF Tillage'!$P$3:$P$108)))*1000000,0)</f>
        <v>0</v>
      </c>
      <c r="Z62" cm="1">
        <f t="array" ref="Z62">IF('Country Selector'!$A$2='Country Selector'!$C$188,SUMPRODUCT(IF('ICF Tillage'!$O$3:$O$108&gt;$A62,IF('ICF Tillage'!$O$3:$O$108&lt;=$B62,'ICF Tillage'!$P$3:$P$108)))*1000000,0)</f>
        <v>0</v>
      </c>
      <c r="AA62" cm="1">
        <f t="array" ref="AA62">IF('Country Selector'!$A$2='Country Selector'!$C$188,SUMPRODUCT(IF('ICF Tillage'!$O$3:$O$108&gt;$A62,IF('ICF Tillage'!$O$3:$O$108&lt;=$B62,'ICF Tillage'!$P$3:$P$108)))*1000000,0)</f>
        <v>0</v>
      </c>
      <c r="AB62" cm="1">
        <f t="array" ref="AB62">IF('Country Selector'!$A$2='Country Selector'!$C$188,SUMPRODUCT(IF('ICF Tillage'!$O$3:$O$108&gt;$A62,IF('ICF Tillage'!$O$3:$O$108&lt;=$B62,'ICF Tillage'!$P$3:$P$108)))*1000000,0)</f>
        <v>0</v>
      </c>
      <c r="AC62" cm="1">
        <f t="array" ref="AC62">IF('Country Selector'!$A$2='Country Selector'!$C$188,SUMPRODUCT(IF('ICF Tillage'!$O$3:$O$108&gt;$A62,IF('ICF Tillage'!$O$3:$O$108&lt;=$B62,'ICF Tillage'!$P$3:$P$108)))*1000000,0)</f>
        <v>0</v>
      </c>
      <c r="AD62" cm="1">
        <f t="array" ref="AD62">IF('Country Selector'!$A$2='Country Selector'!$C$188,SUMPRODUCT(IF('ICF Tillage'!$O$3:$O$108&gt;$A62,IF('ICF Tillage'!$O$3:$O$108&lt;=$B62,'ICF Tillage'!$P$3:$P$108)))*1000000,0)</f>
        <v>0</v>
      </c>
      <c r="AE62" cm="1">
        <f t="array" ref="AE62">IF('Country Selector'!$A$2='Country Selector'!$C$188,SUMPRODUCT(IF('ICF Tillage'!$O$3:$O$108&gt;$A62,IF('ICF Tillage'!$O$3:$O$108&lt;=$B62,'ICF Tillage'!$P$3:$P$108)))*1000000,0)</f>
        <v>0</v>
      </c>
      <c r="AF62" cm="1">
        <f t="array" ref="AF62">IF('Country Selector'!$A$2='Country Selector'!$C$188,SUMPRODUCT(IF('ICF Tillage'!$O$3:$O$108&gt;$A62,IF('ICF Tillage'!$O$3:$O$108&lt;=$B62,'ICF Tillage'!$P$3:$P$108)))*1000000,0)</f>
        <v>0</v>
      </c>
      <c r="AG62" cm="1">
        <f t="array" ref="AG62">IF('Country Selector'!$A$2='Country Selector'!$C$188,SUMPRODUCT(IF('ICF Tillage'!$O$3:$O$108&gt;$A62,IF('ICF Tillage'!$O$3:$O$108&lt;=$B62,'ICF Tillage'!$P$3:$P$108)))*1000000,0)</f>
        <v>0</v>
      </c>
      <c r="AH62" cm="1">
        <f t="array" ref="AH62">IF('Country Selector'!$A$2='Country Selector'!$C$188,SUMPRODUCT(IF('ICF Tillage'!$O$3:$O$108&gt;$A62,IF('ICF Tillage'!$O$3:$O$108&lt;=$B62,'ICF Tillage'!$P$3:$P$108)))*1000000,0)</f>
        <v>0</v>
      </c>
      <c r="AI62" cm="1">
        <f t="array" ref="AI62">IF('Country Selector'!$A$2='Country Selector'!$C$188,SUMPRODUCT(IF('ICF Tillage'!$O$3:$O$108&gt;$A62,IF('ICF Tillage'!$O$3:$O$108&lt;=$B62,'ICF Tillage'!$P$3:$P$108)))*1000000,0)</f>
        <v>0</v>
      </c>
      <c r="AJ62" cm="1">
        <f t="array" ref="AJ62">IF('Country Selector'!$A$2='Country Selector'!$C$188,SUMPRODUCT(IF('ICF Tillage'!$O$3:$O$108&gt;$A62,IF('ICF Tillage'!$O$3:$O$108&lt;=$B62,'ICF Tillage'!$P$3:$P$108)))*1000000,0)</f>
        <v>0</v>
      </c>
      <c r="AK62" cm="1">
        <f t="array" ref="AK62">IF('Country Selector'!$A$2='Country Selector'!$C$188,SUMPRODUCT(IF('ICF Tillage'!$O$3:$O$108&gt;$A62,IF('ICF Tillage'!$O$3:$O$108&lt;=$B62,'ICF Tillage'!$P$3:$P$108)))*1000000,0)</f>
        <v>0</v>
      </c>
      <c r="AL62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cm="1">
        <f t="array" ref="C63">IF('Country Selector'!$A$2='Country Selector'!$C$188,SUMPRODUCT(IF('ICF Tillage'!$O$3:$O$108&gt;$A63,IF('ICF Tillage'!$O$3:$O$108&lt;=$B63,'ICF Tillage'!$P$3:$P$108)))*1000000,0)</f>
        <v>0</v>
      </c>
      <c r="D63" cm="1">
        <f t="array" ref="D63">IF('Country Selector'!$A$2='Country Selector'!$C$188,SUMPRODUCT(IF('ICF Tillage'!$O$3:$O$108&gt;$A63,IF('ICF Tillage'!$O$3:$O$108&lt;=$B63,'ICF Tillage'!$P$3:$P$108)))*1000000,0)</f>
        <v>0</v>
      </c>
      <c r="E63" cm="1">
        <f t="array" ref="E63">IF('Country Selector'!$A$2='Country Selector'!$C$188,SUMPRODUCT(IF('ICF Tillage'!$O$3:$O$108&gt;$A63,IF('ICF Tillage'!$O$3:$O$108&lt;=$B63,'ICF Tillage'!$P$3:$P$108)))*1000000,0)</f>
        <v>0</v>
      </c>
      <c r="F63" cm="1">
        <f t="array" ref="F63">IF('Country Selector'!$A$2='Country Selector'!$C$188,SUMPRODUCT(IF('ICF Tillage'!$O$3:$O$108&gt;$A63,IF('ICF Tillage'!$O$3:$O$108&lt;=$B63,'ICF Tillage'!$P$3:$P$108)))*1000000,0)</f>
        <v>0</v>
      </c>
      <c r="G63" cm="1">
        <f t="array" ref="G63">IF('Country Selector'!$A$2='Country Selector'!$C$188,SUMPRODUCT(IF('ICF Tillage'!$O$3:$O$108&gt;$A63,IF('ICF Tillage'!$O$3:$O$108&lt;=$B63,'ICF Tillage'!$P$3:$P$108)))*1000000,0)</f>
        <v>0</v>
      </c>
      <c r="H63" cm="1">
        <f t="array" ref="H63">IF('Country Selector'!$A$2='Country Selector'!$C$188,SUMPRODUCT(IF('ICF Tillage'!$O$3:$O$108&gt;$A63,IF('ICF Tillage'!$O$3:$O$108&lt;=$B63,'ICF Tillage'!$P$3:$P$108)))*1000000,0)</f>
        <v>0</v>
      </c>
      <c r="I63" cm="1">
        <f t="array" ref="I63">IF('Country Selector'!$A$2='Country Selector'!$C$188,SUMPRODUCT(IF('ICF Tillage'!$O$3:$O$108&gt;$A63,IF('ICF Tillage'!$O$3:$O$108&lt;=$B63,'ICF Tillage'!$P$3:$P$108)))*1000000,0)</f>
        <v>0</v>
      </c>
      <c r="J63" cm="1">
        <f t="array" ref="J63">IF('Country Selector'!$A$2='Country Selector'!$C$188,SUMPRODUCT(IF('ICF Tillage'!$O$3:$O$108&gt;$A63,IF('ICF Tillage'!$O$3:$O$108&lt;=$B63,'ICF Tillage'!$P$3:$P$108)))*1000000,0)</f>
        <v>0</v>
      </c>
      <c r="K63" cm="1">
        <f t="array" ref="K63">IF('Country Selector'!$A$2='Country Selector'!$C$188,SUMPRODUCT(IF('ICF Tillage'!$O$3:$O$108&gt;$A63,IF('ICF Tillage'!$O$3:$O$108&lt;=$B63,'ICF Tillage'!$P$3:$P$108)))*1000000,0)</f>
        <v>0</v>
      </c>
      <c r="L63" cm="1">
        <f t="array" ref="L63">IF('Country Selector'!$A$2='Country Selector'!$C$188,SUMPRODUCT(IF('ICF Tillage'!$O$3:$O$108&gt;$A63,IF('ICF Tillage'!$O$3:$O$108&lt;=$B63,'ICF Tillage'!$P$3:$P$108)))*1000000,0)</f>
        <v>0</v>
      </c>
      <c r="M63" cm="1">
        <f t="array" ref="M63">IF('Country Selector'!$A$2='Country Selector'!$C$188,SUMPRODUCT(IF('ICF Tillage'!$O$3:$O$108&gt;$A63,IF('ICF Tillage'!$O$3:$O$108&lt;=$B63,'ICF Tillage'!$P$3:$P$108)))*1000000,0)</f>
        <v>0</v>
      </c>
      <c r="N63" cm="1">
        <f t="array" ref="N63">IF('Country Selector'!$A$2='Country Selector'!$C$188,SUMPRODUCT(IF('ICF Tillage'!$O$3:$O$108&gt;$A63,IF('ICF Tillage'!$O$3:$O$108&lt;=$B63,'ICF Tillage'!$P$3:$P$108)))*1000000,0)</f>
        <v>0</v>
      </c>
      <c r="O63" cm="1">
        <f t="array" ref="O63">IF('Country Selector'!$A$2='Country Selector'!$C$188,SUMPRODUCT(IF('ICF Tillage'!$O$3:$O$108&gt;$A63,IF('ICF Tillage'!$O$3:$O$108&lt;=$B63,'ICF Tillage'!$P$3:$P$108)))*1000000,0)</f>
        <v>0</v>
      </c>
      <c r="P63" cm="1">
        <f t="array" ref="P63">IF('Country Selector'!$A$2='Country Selector'!$C$188,SUMPRODUCT(IF('ICF Tillage'!$O$3:$O$108&gt;$A63,IF('ICF Tillage'!$O$3:$O$108&lt;=$B63,'ICF Tillage'!$P$3:$P$108)))*1000000,0)</f>
        <v>0</v>
      </c>
      <c r="Q63" cm="1">
        <f t="array" ref="Q63">IF('Country Selector'!$A$2='Country Selector'!$C$188,SUMPRODUCT(IF('ICF Tillage'!$O$3:$O$108&gt;$A63,IF('ICF Tillage'!$O$3:$O$108&lt;=$B63,'ICF Tillage'!$P$3:$P$108)))*1000000,0)</f>
        <v>0</v>
      </c>
      <c r="R63" cm="1">
        <f t="array" ref="R63">IF('Country Selector'!$A$2='Country Selector'!$C$188,SUMPRODUCT(IF('ICF Tillage'!$O$3:$O$108&gt;$A63,IF('ICF Tillage'!$O$3:$O$108&lt;=$B63,'ICF Tillage'!$P$3:$P$108)))*1000000,0)</f>
        <v>0</v>
      </c>
      <c r="S63" cm="1">
        <f t="array" ref="S63">IF('Country Selector'!$A$2='Country Selector'!$C$188,SUMPRODUCT(IF('ICF Tillage'!$O$3:$O$108&gt;$A63,IF('ICF Tillage'!$O$3:$O$108&lt;=$B63,'ICF Tillage'!$P$3:$P$108)))*1000000,0)</f>
        <v>0</v>
      </c>
      <c r="T63" cm="1">
        <f t="array" ref="T63">IF('Country Selector'!$A$2='Country Selector'!$C$188,SUMPRODUCT(IF('ICF Tillage'!$O$3:$O$108&gt;$A63,IF('ICF Tillage'!$O$3:$O$108&lt;=$B63,'ICF Tillage'!$P$3:$P$108)))*1000000,0)</f>
        <v>0</v>
      </c>
      <c r="U63" cm="1">
        <f t="array" ref="U63">IF('Country Selector'!$A$2='Country Selector'!$C$188,SUMPRODUCT(IF('ICF Tillage'!$O$3:$O$108&gt;$A63,IF('ICF Tillage'!$O$3:$O$108&lt;=$B63,'ICF Tillage'!$P$3:$P$108)))*1000000,0)</f>
        <v>0</v>
      </c>
      <c r="V63" cm="1">
        <f t="array" ref="V63">IF('Country Selector'!$A$2='Country Selector'!$C$188,SUMPRODUCT(IF('ICF Tillage'!$O$3:$O$108&gt;$A63,IF('ICF Tillage'!$O$3:$O$108&lt;=$B63,'ICF Tillage'!$P$3:$P$108)))*1000000,0)</f>
        <v>0</v>
      </c>
      <c r="W63" cm="1">
        <f t="array" ref="W63">IF('Country Selector'!$A$2='Country Selector'!$C$188,SUMPRODUCT(IF('ICF Tillage'!$O$3:$O$108&gt;$A63,IF('ICF Tillage'!$O$3:$O$108&lt;=$B63,'ICF Tillage'!$P$3:$P$108)))*1000000,0)</f>
        <v>0</v>
      </c>
      <c r="X63" cm="1">
        <f t="array" ref="X63">IF('Country Selector'!$A$2='Country Selector'!$C$188,SUMPRODUCT(IF('ICF Tillage'!$O$3:$O$108&gt;$A63,IF('ICF Tillage'!$O$3:$O$108&lt;=$B63,'ICF Tillage'!$P$3:$P$108)))*1000000,0)</f>
        <v>0</v>
      </c>
      <c r="Y63" cm="1">
        <f t="array" ref="Y63">IF('Country Selector'!$A$2='Country Selector'!$C$188,SUMPRODUCT(IF('ICF Tillage'!$O$3:$O$108&gt;$A63,IF('ICF Tillage'!$O$3:$O$108&lt;=$B63,'ICF Tillage'!$P$3:$P$108)))*1000000,0)</f>
        <v>0</v>
      </c>
      <c r="Z63" cm="1">
        <f t="array" ref="Z63">IF('Country Selector'!$A$2='Country Selector'!$C$188,SUMPRODUCT(IF('ICF Tillage'!$O$3:$O$108&gt;$A63,IF('ICF Tillage'!$O$3:$O$108&lt;=$B63,'ICF Tillage'!$P$3:$P$108)))*1000000,0)</f>
        <v>0</v>
      </c>
      <c r="AA63" cm="1">
        <f t="array" ref="AA63">IF('Country Selector'!$A$2='Country Selector'!$C$188,SUMPRODUCT(IF('ICF Tillage'!$O$3:$O$108&gt;$A63,IF('ICF Tillage'!$O$3:$O$108&lt;=$B63,'ICF Tillage'!$P$3:$P$108)))*1000000,0)</f>
        <v>0</v>
      </c>
      <c r="AB63" cm="1">
        <f t="array" ref="AB63">IF('Country Selector'!$A$2='Country Selector'!$C$188,SUMPRODUCT(IF('ICF Tillage'!$O$3:$O$108&gt;$A63,IF('ICF Tillage'!$O$3:$O$108&lt;=$B63,'ICF Tillage'!$P$3:$P$108)))*1000000,0)</f>
        <v>0</v>
      </c>
      <c r="AC63" cm="1">
        <f t="array" ref="AC63">IF('Country Selector'!$A$2='Country Selector'!$C$188,SUMPRODUCT(IF('ICF Tillage'!$O$3:$O$108&gt;$A63,IF('ICF Tillage'!$O$3:$O$108&lt;=$B63,'ICF Tillage'!$P$3:$P$108)))*1000000,0)</f>
        <v>0</v>
      </c>
      <c r="AD63" cm="1">
        <f t="array" ref="AD63">IF('Country Selector'!$A$2='Country Selector'!$C$188,SUMPRODUCT(IF('ICF Tillage'!$O$3:$O$108&gt;$A63,IF('ICF Tillage'!$O$3:$O$108&lt;=$B63,'ICF Tillage'!$P$3:$P$108)))*1000000,0)</f>
        <v>0</v>
      </c>
      <c r="AE63" cm="1">
        <f t="array" ref="AE63">IF('Country Selector'!$A$2='Country Selector'!$C$188,SUMPRODUCT(IF('ICF Tillage'!$O$3:$O$108&gt;$A63,IF('ICF Tillage'!$O$3:$O$108&lt;=$B63,'ICF Tillage'!$P$3:$P$108)))*1000000,0)</f>
        <v>0</v>
      </c>
      <c r="AF63" cm="1">
        <f t="array" ref="AF63">IF('Country Selector'!$A$2='Country Selector'!$C$188,SUMPRODUCT(IF('ICF Tillage'!$O$3:$O$108&gt;$A63,IF('ICF Tillage'!$O$3:$O$108&lt;=$B63,'ICF Tillage'!$P$3:$P$108)))*1000000,0)</f>
        <v>0</v>
      </c>
      <c r="AG63" cm="1">
        <f t="array" ref="AG63">IF('Country Selector'!$A$2='Country Selector'!$C$188,SUMPRODUCT(IF('ICF Tillage'!$O$3:$O$108&gt;$A63,IF('ICF Tillage'!$O$3:$O$108&lt;=$B63,'ICF Tillage'!$P$3:$P$108)))*1000000,0)</f>
        <v>0</v>
      </c>
      <c r="AH63" cm="1">
        <f t="array" ref="AH63">IF('Country Selector'!$A$2='Country Selector'!$C$188,SUMPRODUCT(IF('ICF Tillage'!$O$3:$O$108&gt;$A63,IF('ICF Tillage'!$O$3:$O$108&lt;=$B63,'ICF Tillage'!$P$3:$P$108)))*1000000,0)</f>
        <v>0</v>
      </c>
      <c r="AI63" cm="1">
        <f t="array" ref="AI63">IF('Country Selector'!$A$2='Country Selector'!$C$188,SUMPRODUCT(IF('ICF Tillage'!$O$3:$O$108&gt;$A63,IF('ICF Tillage'!$O$3:$O$108&lt;=$B63,'ICF Tillage'!$P$3:$P$108)))*1000000,0)</f>
        <v>0</v>
      </c>
      <c r="AJ63" cm="1">
        <f t="array" ref="AJ63">IF('Country Selector'!$A$2='Country Selector'!$C$188,SUMPRODUCT(IF('ICF Tillage'!$O$3:$O$108&gt;$A63,IF('ICF Tillage'!$O$3:$O$108&lt;=$B63,'ICF Tillage'!$P$3:$P$108)))*1000000,0)</f>
        <v>0</v>
      </c>
      <c r="AK63" cm="1">
        <f t="array" ref="AK63">IF('Country Selector'!$A$2='Country Selector'!$C$188,SUMPRODUCT(IF('ICF Tillage'!$O$3:$O$108&gt;$A63,IF('ICF Tillage'!$O$3:$O$108&lt;=$B63,'ICF Tillage'!$P$3:$P$108)))*1000000,0)</f>
        <v>0</v>
      </c>
      <c r="AL63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cm="1">
        <f t="array" ref="C64">IF('Country Selector'!$A$2='Country Selector'!$C$188,SUMPRODUCT(IF('ICF Tillage'!$O$3:$O$108&gt;$A64,IF('ICF Tillage'!$O$3:$O$108&lt;=$B64,'ICF Tillage'!$P$3:$P$108)))*1000000,0)</f>
        <v>0</v>
      </c>
      <c r="D64" cm="1">
        <f t="array" ref="D64">IF('Country Selector'!$A$2='Country Selector'!$C$188,SUMPRODUCT(IF('ICF Tillage'!$O$3:$O$108&gt;$A64,IF('ICF Tillage'!$O$3:$O$108&lt;=$B64,'ICF Tillage'!$P$3:$P$108)))*1000000,0)</f>
        <v>0</v>
      </c>
      <c r="E64" cm="1">
        <f t="array" ref="E64">IF('Country Selector'!$A$2='Country Selector'!$C$188,SUMPRODUCT(IF('ICF Tillage'!$O$3:$O$108&gt;$A64,IF('ICF Tillage'!$O$3:$O$108&lt;=$B64,'ICF Tillage'!$P$3:$P$108)))*1000000,0)</f>
        <v>0</v>
      </c>
      <c r="F64" cm="1">
        <f t="array" ref="F64">IF('Country Selector'!$A$2='Country Selector'!$C$188,SUMPRODUCT(IF('ICF Tillage'!$O$3:$O$108&gt;$A64,IF('ICF Tillage'!$O$3:$O$108&lt;=$B64,'ICF Tillage'!$P$3:$P$108)))*1000000,0)</f>
        <v>0</v>
      </c>
      <c r="G64" cm="1">
        <f t="array" ref="G64">IF('Country Selector'!$A$2='Country Selector'!$C$188,SUMPRODUCT(IF('ICF Tillage'!$O$3:$O$108&gt;$A64,IF('ICF Tillage'!$O$3:$O$108&lt;=$B64,'ICF Tillage'!$P$3:$P$108)))*1000000,0)</f>
        <v>0</v>
      </c>
      <c r="H64" cm="1">
        <f t="array" ref="H64">IF('Country Selector'!$A$2='Country Selector'!$C$188,SUMPRODUCT(IF('ICF Tillage'!$O$3:$O$108&gt;$A64,IF('ICF Tillage'!$O$3:$O$108&lt;=$B64,'ICF Tillage'!$P$3:$P$108)))*1000000,0)</f>
        <v>0</v>
      </c>
      <c r="I64" cm="1">
        <f t="array" ref="I64">IF('Country Selector'!$A$2='Country Selector'!$C$188,SUMPRODUCT(IF('ICF Tillage'!$O$3:$O$108&gt;$A64,IF('ICF Tillage'!$O$3:$O$108&lt;=$B64,'ICF Tillage'!$P$3:$P$108)))*1000000,0)</f>
        <v>0</v>
      </c>
      <c r="J64" cm="1">
        <f t="array" ref="J64">IF('Country Selector'!$A$2='Country Selector'!$C$188,SUMPRODUCT(IF('ICF Tillage'!$O$3:$O$108&gt;$A64,IF('ICF Tillage'!$O$3:$O$108&lt;=$B64,'ICF Tillage'!$P$3:$P$108)))*1000000,0)</f>
        <v>0</v>
      </c>
      <c r="K64" cm="1">
        <f t="array" ref="K64">IF('Country Selector'!$A$2='Country Selector'!$C$188,SUMPRODUCT(IF('ICF Tillage'!$O$3:$O$108&gt;$A64,IF('ICF Tillage'!$O$3:$O$108&lt;=$B64,'ICF Tillage'!$P$3:$P$108)))*1000000,0)</f>
        <v>0</v>
      </c>
      <c r="L64" cm="1">
        <f t="array" ref="L64">IF('Country Selector'!$A$2='Country Selector'!$C$188,SUMPRODUCT(IF('ICF Tillage'!$O$3:$O$108&gt;$A64,IF('ICF Tillage'!$O$3:$O$108&lt;=$B64,'ICF Tillage'!$P$3:$P$108)))*1000000,0)</f>
        <v>0</v>
      </c>
      <c r="M64" cm="1">
        <f t="array" ref="M64">IF('Country Selector'!$A$2='Country Selector'!$C$188,SUMPRODUCT(IF('ICF Tillage'!$O$3:$O$108&gt;$A64,IF('ICF Tillage'!$O$3:$O$108&lt;=$B64,'ICF Tillage'!$P$3:$P$108)))*1000000,0)</f>
        <v>0</v>
      </c>
      <c r="N64" cm="1">
        <f t="array" ref="N64">IF('Country Selector'!$A$2='Country Selector'!$C$188,SUMPRODUCT(IF('ICF Tillage'!$O$3:$O$108&gt;$A64,IF('ICF Tillage'!$O$3:$O$108&lt;=$B64,'ICF Tillage'!$P$3:$P$108)))*1000000,0)</f>
        <v>0</v>
      </c>
      <c r="O64" cm="1">
        <f t="array" ref="O64">IF('Country Selector'!$A$2='Country Selector'!$C$188,SUMPRODUCT(IF('ICF Tillage'!$O$3:$O$108&gt;$A64,IF('ICF Tillage'!$O$3:$O$108&lt;=$B64,'ICF Tillage'!$P$3:$P$108)))*1000000,0)</f>
        <v>0</v>
      </c>
      <c r="P64" cm="1">
        <f t="array" ref="P64">IF('Country Selector'!$A$2='Country Selector'!$C$188,SUMPRODUCT(IF('ICF Tillage'!$O$3:$O$108&gt;$A64,IF('ICF Tillage'!$O$3:$O$108&lt;=$B64,'ICF Tillage'!$P$3:$P$108)))*1000000,0)</f>
        <v>0</v>
      </c>
      <c r="Q64" cm="1">
        <f t="array" ref="Q64">IF('Country Selector'!$A$2='Country Selector'!$C$188,SUMPRODUCT(IF('ICF Tillage'!$O$3:$O$108&gt;$A64,IF('ICF Tillage'!$O$3:$O$108&lt;=$B64,'ICF Tillage'!$P$3:$P$108)))*1000000,0)</f>
        <v>0</v>
      </c>
      <c r="R64" cm="1">
        <f t="array" ref="R64">IF('Country Selector'!$A$2='Country Selector'!$C$188,SUMPRODUCT(IF('ICF Tillage'!$O$3:$O$108&gt;$A64,IF('ICF Tillage'!$O$3:$O$108&lt;=$B64,'ICF Tillage'!$P$3:$P$108)))*1000000,0)</f>
        <v>0</v>
      </c>
      <c r="S64" cm="1">
        <f t="array" ref="S64">IF('Country Selector'!$A$2='Country Selector'!$C$188,SUMPRODUCT(IF('ICF Tillage'!$O$3:$O$108&gt;$A64,IF('ICF Tillage'!$O$3:$O$108&lt;=$B64,'ICF Tillage'!$P$3:$P$108)))*1000000,0)</f>
        <v>0</v>
      </c>
      <c r="T64" cm="1">
        <f t="array" ref="T64">IF('Country Selector'!$A$2='Country Selector'!$C$188,SUMPRODUCT(IF('ICF Tillage'!$O$3:$O$108&gt;$A64,IF('ICF Tillage'!$O$3:$O$108&lt;=$B64,'ICF Tillage'!$P$3:$P$108)))*1000000,0)</f>
        <v>0</v>
      </c>
      <c r="U64" cm="1">
        <f t="array" ref="U64">IF('Country Selector'!$A$2='Country Selector'!$C$188,SUMPRODUCT(IF('ICF Tillage'!$O$3:$O$108&gt;$A64,IF('ICF Tillage'!$O$3:$O$108&lt;=$B64,'ICF Tillage'!$P$3:$P$108)))*1000000,0)</f>
        <v>0</v>
      </c>
      <c r="V64" cm="1">
        <f t="array" ref="V64">IF('Country Selector'!$A$2='Country Selector'!$C$188,SUMPRODUCT(IF('ICF Tillage'!$O$3:$O$108&gt;$A64,IF('ICF Tillage'!$O$3:$O$108&lt;=$B64,'ICF Tillage'!$P$3:$P$108)))*1000000,0)</f>
        <v>0</v>
      </c>
      <c r="W64" cm="1">
        <f t="array" ref="W64">IF('Country Selector'!$A$2='Country Selector'!$C$188,SUMPRODUCT(IF('ICF Tillage'!$O$3:$O$108&gt;$A64,IF('ICF Tillage'!$O$3:$O$108&lt;=$B64,'ICF Tillage'!$P$3:$P$108)))*1000000,0)</f>
        <v>0</v>
      </c>
      <c r="X64" cm="1">
        <f t="array" ref="X64">IF('Country Selector'!$A$2='Country Selector'!$C$188,SUMPRODUCT(IF('ICF Tillage'!$O$3:$O$108&gt;$A64,IF('ICF Tillage'!$O$3:$O$108&lt;=$B64,'ICF Tillage'!$P$3:$P$108)))*1000000,0)</f>
        <v>0</v>
      </c>
      <c r="Y64" cm="1">
        <f t="array" ref="Y64">IF('Country Selector'!$A$2='Country Selector'!$C$188,SUMPRODUCT(IF('ICF Tillage'!$O$3:$O$108&gt;$A64,IF('ICF Tillage'!$O$3:$O$108&lt;=$B64,'ICF Tillage'!$P$3:$P$108)))*1000000,0)</f>
        <v>0</v>
      </c>
      <c r="Z64" cm="1">
        <f t="array" ref="Z64">IF('Country Selector'!$A$2='Country Selector'!$C$188,SUMPRODUCT(IF('ICF Tillage'!$O$3:$O$108&gt;$A64,IF('ICF Tillage'!$O$3:$O$108&lt;=$B64,'ICF Tillage'!$P$3:$P$108)))*1000000,0)</f>
        <v>0</v>
      </c>
      <c r="AA64" cm="1">
        <f t="array" ref="AA64">IF('Country Selector'!$A$2='Country Selector'!$C$188,SUMPRODUCT(IF('ICF Tillage'!$O$3:$O$108&gt;$A64,IF('ICF Tillage'!$O$3:$O$108&lt;=$B64,'ICF Tillage'!$P$3:$P$108)))*1000000,0)</f>
        <v>0</v>
      </c>
      <c r="AB64" cm="1">
        <f t="array" ref="AB64">IF('Country Selector'!$A$2='Country Selector'!$C$188,SUMPRODUCT(IF('ICF Tillage'!$O$3:$O$108&gt;$A64,IF('ICF Tillage'!$O$3:$O$108&lt;=$B64,'ICF Tillage'!$P$3:$P$108)))*1000000,0)</f>
        <v>0</v>
      </c>
      <c r="AC64" cm="1">
        <f t="array" ref="AC64">IF('Country Selector'!$A$2='Country Selector'!$C$188,SUMPRODUCT(IF('ICF Tillage'!$O$3:$O$108&gt;$A64,IF('ICF Tillage'!$O$3:$O$108&lt;=$B64,'ICF Tillage'!$P$3:$P$108)))*1000000,0)</f>
        <v>0</v>
      </c>
      <c r="AD64" cm="1">
        <f t="array" ref="AD64">IF('Country Selector'!$A$2='Country Selector'!$C$188,SUMPRODUCT(IF('ICF Tillage'!$O$3:$O$108&gt;$A64,IF('ICF Tillage'!$O$3:$O$108&lt;=$B64,'ICF Tillage'!$P$3:$P$108)))*1000000,0)</f>
        <v>0</v>
      </c>
      <c r="AE64" cm="1">
        <f t="array" ref="AE64">IF('Country Selector'!$A$2='Country Selector'!$C$188,SUMPRODUCT(IF('ICF Tillage'!$O$3:$O$108&gt;$A64,IF('ICF Tillage'!$O$3:$O$108&lt;=$B64,'ICF Tillage'!$P$3:$P$108)))*1000000,0)</f>
        <v>0</v>
      </c>
      <c r="AF64" cm="1">
        <f t="array" ref="AF64">IF('Country Selector'!$A$2='Country Selector'!$C$188,SUMPRODUCT(IF('ICF Tillage'!$O$3:$O$108&gt;$A64,IF('ICF Tillage'!$O$3:$O$108&lt;=$B64,'ICF Tillage'!$P$3:$P$108)))*1000000,0)</f>
        <v>0</v>
      </c>
      <c r="AG64" cm="1">
        <f t="array" ref="AG64">IF('Country Selector'!$A$2='Country Selector'!$C$188,SUMPRODUCT(IF('ICF Tillage'!$O$3:$O$108&gt;$A64,IF('ICF Tillage'!$O$3:$O$108&lt;=$B64,'ICF Tillage'!$P$3:$P$108)))*1000000,0)</f>
        <v>0</v>
      </c>
      <c r="AH64" cm="1">
        <f t="array" ref="AH64">IF('Country Selector'!$A$2='Country Selector'!$C$188,SUMPRODUCT(IF('ICF Tillage'!$O$3:$O$108&gt;$A64,IF('ICF Tillage'!$O$3:$O$108&lt;=$B64,'ICF Tillage'!$P$3:$P$108)))*1000000,0)</f>
        <v>0</v>
      </c>
      <c r="AI64" cm="1">
        <f t="array" ref="AI64">IF('Country Selector'!$A$2='Country Selector'!$C$188,SUMPRODUCT(IF('ICF Tillage'!$O$3:$O$108&gt;$A64,IF('ICF Tillage'!$O$3:$O$108&lt;=$B64,'ICF Tillage'!$P$3:$P$108)))*1000000,0)</f>
        <v>0</v>
      </c>
      <c r="AJ64" cm="1">
        <f t="array" ref="AJ64">IF('Country Selector'!$A$2='Country Selector'!$C$188,SUMPRODUCT(IF('ICF Tillage'!$O$3:$O$108&gt;$A64,IF('ICF Tillage'!$O$3:$O$108&lt;=$B64,'ICF Tillage'!$P$3:$P$108)))*1000000,0)</f>
        <v>0</v>
      </c>
      <c r="AK64" cm="1">
        <f t="array" ref="AK64">IF('Country Selector'!$A$2='Country Selector'!$C$188,SUMPRODUCT(IF('ICF Tillage'!$O$3:$O$108&gt;$A64,IF('ICF Tillage'!$O$3:$O$108&lt;=$B64,'ICF Tillage'!$P$3:$P$108)))*1000000,0)</f>
        <v>0</v>
      </c>
      <c r="AL64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cm="1">
        <f t="array" ref="C65">IF('Country Selector'!$A$2='Country Selector'!$C$188,SUMPRODUCT(IF('ICF Tillage'!$O$3:$O$108&gt;$A65,IF('ICF Tillage'!$O$3:$O$108&lt;=$B65,'ICF Tillage'!$P$3:$P$108)))*1000000,0)</f>
        <v>0</v>
      </c>
      <c r="D65" cm="1">
        <f t="array" ref="D65">IF('Country Selector'!$A$2='Country Selector'!$C$188,SUMPRODUCT(IF('ICF Tillage'!$O$3:$O$108&gt;$A65,IF('ICF Tillage'!$O$3:$O$108&lt;=$B65,'ICF Tillage'!$P$3:$P$108)))*1000000,0)</f>
        <v>0</v>
      </c>
      <c r="E65" cm="1">
        <f t="array" ref="E65">IF('Country Selector'!$A$2='Country Selector'!$C$188,SUMPRODUCT(IF('ICF Tillage'!$O$3:$O$108&gt;$A65,IF('ICF Tillage'!$O$3:$O$108&lt;=$B65,'ICF Tillage'!$P$3:$P$108)))*1000000,0)</f>
        <v>0</v>
      </c>
      <c r="F65" cm="1">
        <f t="array" ref="F65">IF('Country Selector'!$A$2='Country Selector'!$C$188,SUMPRODUCT(IF('ICF Tillage'!$O$3:$O$108&gt;$A65,IF('ICF Tillage'!$O$3:$O$108&lt;=$B65,'ICF Tillage'!$P$3:$P$108)))*1000000,0)</f>
        <v>0</v>
      </c>
      <c r="G65" cm="1">
        <f t="array" ref="G65">IF('Country Selector'!$A$2='Country Selector'!$C$188,SUMPRODUCT(IF('ICF Tillage'!$O$3:$O$108&gt;$A65,IF('ICF Tillage'!$O$3:$O$108&lt;=$B65,'ICF Tillage'!$P$3:$P$108)))*1000000,0)</f>
        <v>0</v>
      </c>
      <c r="H65" cm="1">
        <f t="array" ref="H65">IF('Country Selector'!$A$2='Country Selector'!$C$188,SUMPRODUCT(IF('ICF Tillage'!$O$3:$O$108&gt;$A65,IF('ICF Tillage'!$O$3:$O$108&lt;=$B65,'ICF Tillage'!$P$3:$P$108)))*1000000,0)</f>
        <v>0</v>
      </c>
      <c r="I65" cm="1">
        <f t="array" ref="I65">IF('Country Selector'!$A$2='Country Selector'!$C$188,SUMPRODUCT(IF('ICF Tillage'!$O$3:$O$108&gt;$A65,IF('ICF Tillage'!$O$3:$O$108&lt;=$B65,'ICF Tillage'!$P$3:$P$108)))*1000000,0)</f>
        <v>0</v>
      </c>
      <c r="J65" cm="1">
        <f t="array" ref="J65">IF('Country Selector'!$A$2='Country Selector'!$C$188,SUMPRODUCT(IF('ICF Tillage'!$O$3:$O$108&gt;$A65,IF('ICF Tillage'!$O$3:$O$108&lt;=$B65,'ICF Tillage'!$P$3:$P$108)))*1000000,0)</f>
        <v>0</v>
      </c>
      <c r="K65" cm="1">
        <f t="array" ref="K65">IF('Country Selector'!$A$2='Country Selector'!$C$188,SUMPRODUCT(IF('ICF Tillage'!$O$3:$O$108&gt;$A65,IF('ICF Tillage'!$O$3:$O$108&lt;=$B65,'ICF Tillage'!$P$3:$P$108)))*1000000,0)</f>
        <v>0</v>
      </c>
      <c r="L65" cm="1">
        <f t="array" ref="L65">IF('Country Selector'!$A$2='Country Selector'!$C$188,SUMPRODUCT(IF('ICF Tillage'!$O$3:$O$108&gt;$A65,IF('ICF Tillage'!$O$3:$O$108&lt;=$B65,'ICF Tillage'!$P$3:$P$108)))*1000000,0)</f>
        <v>0</v>
      </c>
      <c r="M65" cm="1">
        <f t="array" ref="M65">IF('Country Selector'!$A$2='Country Selector'!$C$188,SUMPRODUCT(IF('ICF Tillage'!$O$3:$O$108&gt;$A65,IF('ICF Tillage'!$O$3:$O$108&lt;=$B65,'ICF Tillage'!$P$3:$P$108)))*1000000,0)</f>
        <v>0</v>
      </c>
      <c r="N65" cm="1">
        <f t="array" ref="N65">IF('Country Selector'!$A$2='Country Selector'!$C$188,SUMPRODUCT(IF('ICF Tillage'!$O$3:$O$108&gt;$A65,IF('ICF Tillage'!$O$3:$O$108&lt;=$B65,'ICF Tillage'!$P$3:$P$108)))*1000000,0)</f>
        <v>0</v>
      </c>
      <c r="O65" cm="1">
        <f t="array" ref="O65">IF('Country Selector'!$A$2='Country Selector'!$C$188,SUMPRODUCT(IF('ICF Tillage'!$O$3:$O$108&gt;$A65,IF('ICF Tillage'!$O$3:$O$108&lt;=$B65,'ICF Tillage'!$P$3:$P$108)))*1000000,0)</f>
        <v>0</v>
      </c>
      <c r="P65" cm="1">
        <f t="array" ref="P65">IF('Country Selector'!$A$2='Country Selector'!$C$188,SUMPRODUCT(IF('ICF Tillage'!$O$3:$O$108&gt;$A65,IF('ICF Tillage'!$O$3:$O$108&lt;=$B65,'ICF Tillage'!$P$3:$P$108)))*1000000,0)</f>
        <v>0</v>
      </c>
      <c r="Q65" cm="1">
        <f t="array" ref="Q65">IF('Country Selector'!$A$2='Country Selector'!$C$188,SUMPRODUCT(IF('ICF Tillage'!$O$3:$O$108&gt;$A65,IF('ICF Tillage'!$O$3:$O$108&lt;=$B65,'ICF Tillage'!$P$3:$P$108)))*1000000,0)</f>
        <v>0</v>
      </c>
      <c r="R65" cm="1">
        <f t="array" ref="R65">IF('Country Selector'!$A$2='Country Selector'!$C$188,SUMPRODUCT(IF('ICF Tillage'!$O$3:$O$108&gt;$A65,IF('ICF Tillage'!$O$3:$O$108&lt;=$B65,'ICF Tillage'!$P$3:$P$108)))*1000000,0)</f>
        <v>0</v>
      </c>
      <c r="S65" cm="1">
        <f t="array" ref="S65">IF('Country Selector'!$A$2='Country Selector'!$C$188,SUMPRODUCT(IF('ICF Tillage'!$O$3:$O$108&gt;$A65,IF('ICF Tillage'!$O$3:$O$108&lt;=$B65,'ICF Tillage'!$P$3:$P$108)))*1000000,0)</f>
        <v>0</v>
      </c>
      <c r="T65" cm="1">
        <f t="array" ref="T65">IF('Country Selector'!$A$2='Country Selector'!$C$188,SUMPRODUCT(IF('ICF Tillage'!$O$3:$O$108&gt;$A65,IF('ICF Tillage'!$O$3:$O$108&lt;=$B65,'ICF Tillage'!$P$3:$P$108)))*1000000,0)</f>
        <v>0</v>
      </c>
      <c r="U65" cm="1">
        <f t="array" ref="U65">IF('Country Selector'!$A$2='Country Selector'!$C$188,SUMPRODUCT(IF('ICF Tillage'!$O$3:$O$108&gt;$A65,IF('ICF Tillage'!$O$3:$O$108&lt;=$B65,'ICF Tillage'!$P$3:$P$108)))*1000000,0)</f>
        <v>0</v>
      </c>
      <c r="V65" cm="1">
        <f t="array" ref="V65">IF('Country Selector'!$A$2='Country Selector'!$C$188,SUMPRODUCT(IF('ICF Tillage'!$O$3:$O$108&gt;$A65,IF('ICF Tillage'!$O$3:$O$108&lt;=$B65,'ICF Tillage'!$P$3:$P$108)))*1000000,0)</f>
        <v>0</v>
      </c>
      <c r="W65" cm="1">
        <f t="array" ref="W65">IF('Country Selector'!$A$2='Country Selector'!$C$188,SUMPRODUCT(IF('ICF Tillage'!$O$3:$O$108&gt;$A65,IF('ICF Tillage'!$O$3:$O$108&lt;=$B65,'ICF Tillage'!$P$3:$P$108)))*1000000,0)</f>
        <v>0</v>
      </c>
      <c r="X65" cm="1">
        <f t="array" ref="X65">IF('Country Selector'!$A$2='Country Selector'!$C$188,SUMPRODUCT(IF('ICF Tillage'!$O$3:$O$108&gt;$A65,IF('ICF Tillage'!$O$3:$O$108&lt;=$B65,'ICF Tillage'!$P$3:$P$108)))*1000000,0)</f>
        <v>0</v>
      </c>
      <c r="Y65" cm="1">
        <f t="array" ref="Y65">IF('Country Selector'!$A$2='Country Selector'!$C$188,SUMPRODUCT(IF('ICF Tillage'!$O$3:$O$108&gt;$A65,IF('ICF Tillage'!$O$3:$O$108&lt;=$B65,'ICF Tillage'!$P$3:$P$108)))*1000000,0)</f>
        <v>0</v>
      </c>
      <c r="Z65" cm="1">
        <f t="array" ref="Z65">IF('Country Selector'!$A$2='Country Selector'!$C$188,SUMPRODUCT(IF('ICF Tillage'!$O$3:$O$108&gt;$A65,IF('ICF Tillage'!$O$3:$O$108&lt;=$B65,'ICF Tillage'!$P$3:$P$108)))*1000000,0)</f>
        <v>0</v>
      </c>
      <c r="AA65" cm="1">
        <f t="array" ref="AA65">IF('Country Selector'!$A$2='Country Selector'!$C$188,SUMPRODUCT(IF('ICF Tillage'!$O$3:$O$108&gt;$A65,IF('ICF Tillage'!$O$3:$O$108&lt;=$B65,'ICF Tillage'!$P$3:$P$108)))*1000000,0)</f>
        <v>0</v>
      </c>
      <c r="AB65" cm="1">
        <f t="array" ref="AB65">IF('Country Selector'!$A$2='Country Selector'!$C$188,SUMPRODUCT(IF('ICF Tillage'!$O$3:$O$108&gt;$A65,IF('ICF Tillage'!$O$3:$O$108&lt;=$B65,'ICF Tillage'!$P$3:$P$108)))*1000000,0)</f>
        <v>0</v>
      </c>
      <c r="AC65" cm="1">
        <f t="array" ref="AC65">IF('Country Selector'!$A$2='Country Selector'!$C$188,SUMPRODUCT(IF('ICF Tillage'!$O$3:$O$108&gt;$A65,IF('ICF Tillage'!$O$3:$O$108&lt;=$B65,'ICF Tillage'!$P$3:$P$108)))*1000000,0)</f>
        <v>0</v>
      </c>
      <c r="AD65" cm="1">
        <f t="array" ref="AD65">IF('Country Selector'!$A$2='Country Selector'!$C$188,SUMPRODUCT(IF('ICF Tillage'!$O$3:$O$108&gt;$A65,IF('ICF Tillage'!$O$3:$O$108&lt;=$B65,'ICF Tillage'!$P$3:$P$108)))*1000000,0)</f>
        <v>0</v>
      </c>
      <c r="AE65" cm="1">
        <f t="array" ref="AE65">IF('Country Selector'!$A$2='Country Selector'!$C$188,SUMPRODUCT(IF('ICF Tillage'!$O$3:$O$108&gt;$A65,IF('ICF Tillage'!$O$3:$O$108&lt;=$B65,'ICF Tillage'!$P$3:$P$108)))*1000000,0)</f>
        <v>0</v>
      </c>
      <c r="AF65" cm="1">
        <f t="array" ref="AF65">IF('Country Selector'!$A$2='Country Selector'!$C$188,SUMPRODUCT(IF('ICF Tillage'!$O$3:$O$108&gt;$A65,IF('ICF Tillage'!$O$3:$O$108&lt;=$B65,'ICF Tillage'!$P$3:$P$108)))*1000000,0)</f>
        <v>0</v>
      </c>
      <c r="AG65" cm="1">
        <f t="array" ref="AG65">IF('Country Selector'!$A$2='Country Selector'!$C$188,SUMPRODUCT(IF('ICF Tillage'!$O$3:$O$108&gt;$A65,IF('ICF Tillage'!$O$3:$O$108&lt;=$B65,'ICF Tillage'!$P$3:$P$108)))*1000000,0)</f>
        <v>0</v>
      </c>
      <c r="AH65" cm="1">
        <f t="array" ref="AH65">IF('Country Selector'!$A$2='Country Selector'!$C$188,SUMPRODUCT(IF('ICF Tillage'!$O$3:$O$108&gt;$A65,IF('ICF Tillage'!$O$3:$O$108&lt;=$B65,'ICF Tillage'!$P$3:$P$108)))*1000000,0)</f>
        <v>0</v>
      </c>
      <c r="AI65" cm="1">
        <f t="array" ref="AI65">IF('Country Selector'!$A$2='Country Selector'!$C$188,SUMPRODUCT(IF('ICF Tillage'!$O$3:$O$108&gt;$A65,IF('ICF Tillage'!$O$3:$O$108&lt;=$B65,'ICF Tillage'!$P$3:$P$108)))*1000000,0)</f>
        <v>0</v>
      </c>
      <c r="AJ65" cm="1">
        <f t="array" ref="AJ65">IF('Country Selector'!$A$2='Country Selector'!$C$188,SUMPRODUCT(IF('ICF Tillage'!$O$3:$O$108&gt;$A65,IF('ICF Tillage'!$O$3:$O$108&lt;=$B65,'ICF Tillage'!$P$3:$P$108)))*1000000,0)</f>
        <v>0</v>
      </c>
      <c r="AK65" cm="1">
        <f t="array" ref="AK65">IF('Country Selector'!$A$2='Country Selector'!$C$188,SUMPRODUCT(IF('ICF Tillage'!$O$3:$O$108&gt;$A65,IF('ICF Tillage'!$O$3:$O$108&lt;=$B65,'ICF Tillage'!$P$3:$P$108)))*1000000,0)</f>
        <v>0</v>
      </c>
      <c r="AL65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cm="1">
        <f t="array" ref="C66">IF('Country Selector'!$A$2='Country Selector'!$C$188,SUMPRODUCT(IF('ICF Tillage'!$O$3:$O$108&gt;$A66,IF('ICF Tillage'!$O$3:$O$108&lt;=$B66,'ICF Tillage'!$P$3:$P$108)))*1000000,0)</f>
        <v>0</v>
      </c>
      <c r="D66" cm="1">
        <f t="array" ref="D66">IF('Country Selector'!$A$2='Country Selector'!$C$188,SUMPRODUCT(IF('ICF Tillage'!$O$3:$O$108&gt;$A66,IF('ICF Tillage'!$O$3:$O$108&lt;=$B66,'ICF Tillage'!$P$3:$P$108)))*1000000,0)</f>
        <v>0</v>
      </c>
      <c r="E66" cm="1">
        <f t="array" ref="E66">IF('Country Selector'!$A$2='Country Selector'!$C$188,SUMPRODUCT(IF('ICF Tillage'!$O$3:$O$108&gt;$A66,IF('ICF Tillage'!$O$3:$O$108&lt;=$B66,'ICF Tillage'!$P$3:$P$108)))*1000000,0)</f>
        <v>0</v>
      </c>
      <c r="F66" cm="1">
        <f t="array" ref="F66">IF('Country Selector'!$A$2='Country Selector'!$C$188,SUMPRODUCT(IF('ICF Tillage'!$O$3:$O$108&gt;$A66,IF('ICF Tillage'!$O$3:$O$108&lt;=$B66,'ICF Tillage'!$P$3:$P$108)))*1000000,0)</f>
        <v>0</v>
      </c>
      <c r="G66" cm="1">
        <f t="array" ref="G66">IF('Country Selector'!$A$2='Country Selector'!$C$188,SUMPRODUCT(IF('ICF Tillage'!$O$3:$O$108&gt;$A66,IF('ICF Tillage'!$O$3:$O$108&lt;=$B66,'ICF Tillage'!$P$3:$P$108)))*1000000,0)</f>
        <v>0</v>
      </c>
      <c r="H66" cm="1">
        <f t="array" ref="H66">IF('Country Selector'!$A$2='Country Selector'!$C$188,SUMPRODUCT(IF('ICF Tillage'!$O$3:$O$108&gt;$A66,IF('ICF Tillage'!$O$3:$O$108&lt;=$B66,'ICF Tillage'!$P$3:$P$108)))*1000000,0)</f>
        <v>0</v>
      </c>
      <c r="I66" cm="1">
        <f t="array" ref="I66">IF('Country Selector'!$A$2='Country Selector'!$C$188,SUMPRODUCT(IF('ICF Tillage'!$O$3:$O$108&gt;$A66,IF('ICF Tillage'!$O$3:$O$108&lt;=$B66,'ICF Tillage'!$P$3:$P$108)))*1000000,0)</f>
        <v>0</v>
      </c>
      <c r="J66" cm="1">
        <f t="array" ref="J66">IF('Country Selector'!$A$2='Country Selector'!$C$188,SUMPRODUCT(IF('ICF Tillage'!$O$3:$O$108&gt;$A66,IF('ICF Tillage'!$O$3:$O$108&lt;=$B66,'ICF Tillage'!$P$3:$P$108)))*1000000,0)</f>
        <v>0</v>
      </c>
      <c r="K66" cm="1">
        <f t="array" ref="K66">IF('Country Selector'!$A$2='Country Selector'!$C$188,SUMPRODUCT(IF('ICF Tillage'!$O$3:$O$108&gt;$A66,IF('ICF Tillage'!$O$3:$O$108&lt;=$B66,'ICF Tillage'!$P$3:$P$108)))*1000000,0)</f>
        <v>0</v>
      </c>
      <c r="L66" cm="1">
        <f t="array" ref="L66">IF('Country Selector'!$A$2='Country Selector'!$C$188,SUMPRODUCT(IF('ICF Tillage'!$O$3:$O$108&gt;$A66,IF('ICF Tillage'!$O$3:$O$108&lt;=$B66,'ICF Tillage'!$P$3:$P$108)))*1000000,0)</f>
        <v>0</v>
      </c>
      <c r="M66" cm="1">
        <f t="array" ref="M66">IF('Country Selector'!$A$2='Country Selector'!$C$188,SUMPRODUCT(IF('ICF Tillage'!$O$3:$O$108&gt;$A66,IF('ICF Tillage'!$O$3:$O$108&lt;=$B66,'ICF Tillage'!$P$3:$P$108)))*1000000,0)</f>
        <v>0</v>
      </c>
      <c r="N66" cm="1">
        <f t="array" ref="N66">IF('Country Selector'!$A$2='Country Selector'!$C$188,SUMPRODUCT(IF('ICF Tillage'!$O$3:$O$108&gt;$A66,IF('ICF Tillage'!$O$3:$O$108&lt;=$B66,'ICF Tillage'!$P$3:$P$108)))*1000000,0)</f>
        <v>0</v>
      </c>
      <c r="O66" cm="1">
        <f t="array" ref="O66">IF('Country Selector'!$A$2='Country Selector'!$C$188,SUMPRODUCT(IF('ICF Tillage'!$O$3:$O$108&gt;$A66,IF('ICF Tillage'!$O$3:$O$108&lt;=$B66,'ICF Tillage'!$P$3:$P$108)))*1000000,0)</f>
        <v>0</v>
      </c>
      <c r="P66" cm="1">
        <f t="array" ref="P66">IF('Country Selector'!$A$2='Country Selector'!$C$188,SUMPRODUCT(IF('ICF Tillage'!$O$3:$O$108&gt;$A66,IF('ICF Tillage'!$O$3:$O$108&lt;=$B66,'ICF Tillage'!$P$3:$P$108)))*1000000,0)</f>
        <v>0</v>
      </c>
      <c r="Q66" cm="1">
        <f t="array" ref="Q66">IF('Country Selector'!$A$2='Country Selector'!$C$188,SUMPRODUCT(IF('ICF Tillage'!$O$3:$O$108&gt;$A66,IF('ICF Tillage'!$O$3:$O$108&lt;=$B66,'ICF Tillage'!$P$3:$P$108)))*1000000,0)</f>
        <v>0</v>
      </c>
      <c r="R66" cm="1">
        <f t="array" ref="R66">IF('Country Selector'!$A$2='Country Selector'!$C$188,SUMPRODUCT(IF('ICF Tillage'!$O$3:$O$108&gt;$A66,IF('ICF Tillage'!$O$3:$O$108&lt;=$B66,'ICF Tillage'!$P$3:$P$108)))*1000000,0)</f>
        <v>0</v>
      </c>
      <c r="S66" cm="1">
        <f t="array" ref="S66">IF('Country Selector'!$A$2='Country Selector'!$C$188,SUMPRODUCT(IF('ICF Tillage'!$O$3:$O$108&gt;$A66,IF('ICF Tillage'!$O$3:$O$108&lt;=$B66,'ICF Tillage'!$P$3:$P$108)))*1000000,0)</f>
        <v>0</v>
      </c>
      <c r="T66" cm="1">
        <f t="array" ref="T66">IF('Country Selector'!$A$2='Country Selector'!$C$188,SUMPRODUCT(IF('ICF Tillage'!$O$3:$O$108&gt;$A66,IF('ICF Tillage'!$O$3:$O$108&lt;=$B66,'ICF Tillage'!$P$3:$P$108)))*1000000,0)</f>
        <v>0</v>
      </c>
      <c r="U66" cm="1">
        <f t="array" ref="U66">IF('Country Selector'!$A$2='Country Selector'!$C$188,SUMPRODUCT(IF('ICF Tillage'!$O$3:$O$108&gt;$A66,IF('ICF Tillage'!$O$3:$O$108&lt;=$B66,'ICF Tillage'!$P$3:$P$108)))*1000000,0)</f>
        <v>0</v>
      </c>
      <c r="V66" cm="1">
        <f t="array" ref="V66">IF('Country Selector'!$A$2='Country Selector'!$C$188,SUMPRODUCT(IF('ICF Tillage'!$O$3:$O$108&gt;$A66,IF('ICF Tillage'!$O$3:$O$108&lt;=$B66,'ICF Tillage'!$P$3:$P$108)))*1000000,0)</f>
        <v>0</v>
      </c>
      <c r="W66" cm="1">
        <f t="array" ref="W66">IF('Country Selector'!$A$2='Country Selector'!$C$188,SUMPRODUCT(IF('ICF Tillage'!$O$3:$O$108&gt;$A66,IF('ICF Tillage'!$O$3:$O$108&lt;=$B66,'ICF Tillage'!$P$3:$P$108)))*1000000,0)</f>
        <v>0</v>
      </c>
      <c r="X66" cm="1">
        <f t="array" ref="X66">IF('Country Selector'!$A$2='Country Selector'!$C$188,SUMPRODUCT(IF('ICF Tillage'!$O$3:$O$108&gt;$A66,IF('ICF Tillage'!$O$3:$O$108&lt;=$B66,'ICF Tillage'!$P$3:$P$108)))*1000000,0)</f>
        <v>0</v>
      </c>
      <c r="Y66" cm="1">
        <f t="array" ref="Y66">IF('Country Selector'!$A$2='Country Selector'!$C$188,SUMPRODUCT(IF('ICF Tillage'!$O$3:$O$108&gt;$A66,IF('ICF Tillage'!$O$3:$O$108&lt;=$B66,'ICF Tillage'!$P$3:$P$108)))*1000000,0)</f>
        <v>0</v>
      </c>
      <c r="Z66" cm="1">
        <f t="array" ref="Z66">IF('Country Selector'!$A$2='Country Selector'!$C$188,SUMPRODUCT(IF('ICF Tillage'!$O$3:$O$108&gt;$A66,IF('ICF Tillage'!$O$3:$O$108&lt;=$B66,'ICF Tillage'!$P$3:$P$108)))*1000000,0)</f>
        <v>0</v>
      </c>
      <c r="AA66" cm="1">
        <f t="array" ref="AA66">IF('Country Selector'!$A$2='Country Selector'!$C$188,SUMPRODUCT(IF('ICF Tillage'!$O$3:$O$108&gt;$A66,IF('ICF Tillage'!$O$3:$O$108&lt;=$B66,'ICF Tillage'!$P$3:$P$108)))*1000000,0)</f>
        <v>0</v>
      </c>
      <c r="AB66" cm="1">
        <f t="array" ref="AB66">IF('Country Selector'!$A$2='Country Selector'!$C$188,SUMPRODUCT(IF('ICF Tillage'!$O$3:$O$108&gt;$A66,IF('ICF Tillage'!$O$3:$O$108&lt;=$B66,'ICF Tillage'!$P$3:$P$108)))*1000000,0)</f>
        <v>0</v>
      </c>
      <c r="AC66" cm="1">
        <f t="array" ref="AC66">IF('Country Selector'!$A$2='Country Selector'!$C$188,SUMPRODUCT(IF('ICF Tillage'!$O$3:$O$108&gt;$A66,IF('ICF Tillage'!$O$3:$O$108&lt;=$B66,'ICF Tillage'!$P$3:$P$108)))*1000000,0)</f>
        <v>0</v>
      </c>
      <c r="AD66" cm="1">
        <f t="array" ref="AD66">IF('Country Selector'!$A$2='Country Selector'!$C$188,SUMPRODUCT(IF('ICF Tillage'!$O$3:$O$108&gt;$A66,IF('ICF Tillage'!$O$3:$O$108&lt;=$B66,'ICF Tillage'!$P$3:$P$108)))*1000000,0)</f>
        <v>0</v>
      </c>
      <c r="AE66" cm="1">
        <f t="array" ref="AE66">IF('Country Selector'!$A$2='Country Selector'!$C$188,SUMPRODUCT(IF('ICF Tillage'!$O$3:$O$108&gt;$A66,IF('ICF Tillage'!$O$3:$O$108&lt;=$B66,'ICF Tillage'!$P$3:$P$108)))*1000000,0)</f>
        <v>0</v>
      </c>
      <c r="AF66" cm="1">
        <f t="array" ref="AF66">IF('Country Selector'!$A$2='Country Selector'!$C$188,SUMPRODUCT(IF('ICF Tillage'!$O$3:$O$108&gt;$A66,IF('ICF Tillage'!$O$3:$O$108&lt;=$B66,'ICF Tillage'!$P$3:$P$108)))*1000000,0)</f>
        <v>0</v>
      </c>
      <c r="AG66" cm="1">
        <f t="array" ref="AG66">IF('Country Selector'!$A$2='Country Selector'!$C$188,SUMPRODUCT(IF('ICF Tillage'!$O$3:$O$108&gt;$A66,IF('ICF Tillage'!$O$3:$O$108&lt;=$B66,'ICF Tillage'!$P$3:$P$108)))*1000000,0)</f>
        <v>0</v>
      </c>
      <c r="AH66" cm="1">
        <f t="array" ref="AH66">IF('Country Selector'!$A$2='Country Selector'!$C$188,SUMPRODUCT(IF('ICF Tillage'!$O$3:$O$108&gt;$A66,IF('ICF Tillage'!$O$3:$O$108&lt;=$B66,'ICF Tillage'!$P$3:$P$108)))*1000000,0)</f>
        <v>0</v>
      </c>
      <c r="AI66" cm="1">
        <f t="array" ref="AI66">IF('Country Selector'!$A$2='Country Selector'!$C$188,SUMPRODUCT(IF('ICF Tillage'!$O$3:$O$108&gt;$A66,IF('ICF Tillage'!$O$3:$O$108&lt;=$B66,'ICF Tillage'!$P$3:$P$108)))*1000000,0)</f>
        <v>0</v>
      </c>
      <c r="AJ66" cm="1">
        <f t="array" ref="AJ66">IF('Country Selector'!$A$2='Country Selector'!$C$188,SUMPRODUCT(IF('ICF Tillage'!$O$3:$O$108&gt;$A66,IF('ICF Tillage'!$O$3:$O$108&lt;=$B66,'ICF Tillage'!$P$3:$P$108)))*1000000,0)</f>
        <v>0</v>
      </c>
      <c r="AK66" cm="1">
        <f t="array" ref="AK66">IF('Country Selector'!$A$2='Country Selector'!$C$188,SUMPRODUCT(IF('ICF Tillage'!$O$3:$O$108&gt;$A66,IF('ICF Tillage'!$O$3:$O$108&lt;=$B66,'ICF Tillage'!$P$3:$P$108)))*1000000,0)</f>
        <v>0</v>
      </c>
      <c r="AL66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cm="1">
        <f t="array" ref="C67">IF('Country Selector'!$A$2='Country Selector'!$C$188,SUMPRODUCT(IF('ICF Tillage'!$O$3:$O$108&gt;$A67,IF('ICF Tillage'!$O$3:$O$108&lt;=$B67,'ICF Tillage'!$P$3:$P$108)))*1000000,0)</f>
        <v>0</v>
      </c>
      <c r="D67" cm="1">
        <f t="array" ref="D67">IF('Country Selector'!$A$2='Country Selector'!$C$188,SUMPRODUCT(IF('ICF Tillage'!$O$3:$O$108&gt;$A67,IF('ICF Tillage'!$O$3:$O$108&lt;=$B67,'ICF Tillage'!$P$3:$P$108)))*1000000,0)</f>
        <v>0</v>
      </c>
      <c r="E67" cm="1">
        <f t="array" ref="E67">IF('Country Selector'!$A$2='Country Selector'!$C$188,SUMPRODUCT(IF('ICF Tillage'!$O$3:$O$108&gt;$A67,IF('ICF Tillage'!$O$3:$O$108&lt;=$B67,'ICF Tillage'!$P$3:$P$108)))*1000000,0)</f>
        <v>0</v>
      </c>
      <c r="F67" cm="1">
        <f t="array" ref="F67">IF('Country Selector'!$A$2='Country Selector'!$C$188,SUMPRODUCT(IF('ICF Tillage'!$O$3:$O$108&gt;$A67,IF('ICF Tillage'!$O$3:$O$108&lt;=$B67,'ICF Tillage'!$P$3:$P$108)))*1000000,0)</f>
        <v>0</v>
      </c>
      <c r="G67" cm="1">
        <f t="array" ref="G67">IF('Country Selector'!$A$2='Country Selector'!$C$188,SUMPRODUCT(IF('ICF Tillage'!$O$3:$O$108&gt;$A67,IF('ICF Tillage'!$O$3:$O$108&lt;=$B67,'ICF Tillage'!$P$3:$P$108)))*1000000,0)</f>
        <v>0</v>
      </c>
      <c r="H67" cm="1">
        <f t="array" ref="H67">IF('Country Selector'!$A$2='Country Selector'!$C$188,SUMPRODUCT(IF('ICF Tillage'!$O$3:$O$108&gt;$A67,IF('ICF Tillage'!$O$3:$O$108&lt;=$B67,'ICF Tillage'!$P$3:$P$108)))*1000000,0)</f>
        <v>0</v>
      </c>
      <c r="I67" cm="1">
        <f t="array" ref="I67">IF('Country Selector'!$A$2='Country Selector'!$C$188,SUMPRODUCT(IF('ICF Tillage'!$O$3:$O$108&gt;$A67,IF('ICF Tillage'!$O$3:$O$108&lt;=$B67,'ICF Tillage'!$P$3:$P$108)))*1000000,0)</f>
        <v>0</v>
      </c>
      <c r="J67" cm="1">
        <f t="array" ref="J67">IF('Country Selector'!$A$2='Country Selector'!$C$188,SUMPRODUCT(IF('ICF Tillage'!$O$3:$O$108&gt;$A67,IF('ICF Tillage'!$O$3:$O$108&lt;=$B67,'ICF Tillage'!$P$3:$P$108)))*1000000,0)</f>
        <v>0</v>
      </c>
      <c r="K67" cm="1">
        <f t="array" ref="K67">IF('Country Selector'!$A$2='Country Selector'!$C$188,SUMPRODUCT(IF('ICF Tillage'!$O$3:$O$108&gt;$A67,IF('ICF Tillage'!$O$3:$O$108&lt;=$B67,'ICF Tillage'!$P$3:$P$108)))*1000000,0)</f>
        <v>0</v>
      </c>
      <c r="L67" cm="1">
        <f t="array" ref="L67">IF('Country Selector'!$A$2='Country Selector'!$C$188,SUMPRODUCT(IF('ICF Tillage'!$O$3:$O$108&gt;$A67,IF('ICF Tillage'!$O$3:$O$108&lt;=$B67,'ICF Tillage'!$P$3:$P$108)))*1000000,0)</f>
        <v>0</v>
      </c>
      <c r="M67" cm="1">
        <f t="array" ref="M67">IF('Country Selector'!$A$2='Country Selector'!$C$188,SUMPRODUCT(IF('ICF Tillage'!$O$3:$O$108&gt;$A67,IF('ICF Tillage'!$O$3:$O$108&lt;=$B67,'ICF Tillage'!$P$3:$P$108)))*1000000,0)</f>
        <v>0</v>
      </c>
      <c r="N67" cm="1">
        <f t="array" ref="N67">IF('Country Selector'!$A$2='Country Selector'!$C$188,SUMPRODUCT(IF('ICF Tillage'!$O$3:$O$108&gt;$A67,IF('ICF Tillage'!$O$3:$O$108&lt;=$B67,'ICF Tillage'!$P$3:$P$108)))*1000000,0)</f>
        <v>0</v>
      </c>
      <c r="O67" cm="1">
        <f t="array" ref="O67">IF('Country Selector'!$A$2='Country Selector'!$C$188,SUMPRODUCT(IF('ICF Tillage'!$O$3:$O$108&gt;$A67,IF('ICF Tillage'!$O$3:$O$108&lt;=$B67,'ICF Tillage'!$P$3:$P$108)))*1000000,0)</f>
        <v>0</v>
      </c>
      <c r="P67" cm="1">
        <f t="array" ref="P67">IF('Country Selector'!$A$2='Country Selector'!$C$188,SUMPRODUCT(IF('ICF Tillage'!$O$3:$O$108&gt;$A67,IF('ICF Tillage'!$O$3:$O$108&lt;=$B67,'ICF Tillage'!$P$3:$P$108)))*1000000,0)</f>
        <v>0</v>
      </c>
      <c r="Q67" cm="1">
        <f t="array" ref="Q67">IF('Country Selector'!$A$2='Country Selector'!$C$188,SUMPRODUCT(IF('ICF Tillage'!$O$3:$O$108&gt;$A67,IF('ICF Tillage'!$O$3:$O$108&lt;=$B67,'ICF Tillage'!$P$3:$P$108)))*1000000,0)</f>
        <v>0</v>
      </c>
      <c r="R67" cm="1">
        <f t="array" ref="R67">IF('Country Selector'!$A$2='Country Selector'!$C$188,SUMPRODUCT(IF('ICF Tillage'!$O$3:$O$108&gt;$A67,IF('ICF Tillage'!$O$3:$O$108&lt;=$B67,'ICF Tillage'!$P$3:$P$108)))*1000000,0)</f>
        <v>0</v>
      </c>
      <c r="S67" cm="1">
        <f t="array" ref="S67">IF('Country Selector'!$A$2='Country Selector'!$C$188,SUMPRODUCT(IF('ICF Tillage'!$O$3:$O$108&gt;$A67,IF('ICF Tillage'!$O$3:$O$108&lt;=$B67,'ICF Tillage'!$P$3:$P$108)))*1000000,0)</f>
        <v>0</v>
      </c>
      <c r="T67" cm="1">
        <f t="array" ref="T67">IF('Country Selector'!$A$2='Country Selector'!$C$188,SUMPRODUCT(IF('ICF Tillage'!$O$3:$O$108&gt;$A67,IF('ICF Tillage'!$O$3:$O$108&lt;=$B67,'ICF Tillage'!$P$3:$P$108)))*1000000,0)</f>
        <v>0</v>
      </c>
      <c r="U67" cm="1">
        <f t="array" ref="U67">IF('Country Selector'!$A$2='Country Selector'!$C$188,SUMPRODUCT(IF('ICF Tillage'!$O$3:$O$108&gt;$A67,IF('ICF Tillage'!$O$3:$O$108&lt;=$B67,'ICF Tillage'!$P$3:$P$108)))*1000000,0)</f>
        <v>0</v>
      </c>
      <c r="V67" cm="1">
        <f t="array" ref="V67">IF('Country Selector'!$A$2='Country Selector'!$C$188,SUMPRODUCT(IF('ICF Tillage'!$O$3:$O$108&gt;$A67,IF('ICF Tillage'!$O$3:$O$108&lt;=$B67,'ICF Tillage'!$P$3:$P$108)))*1000000,0)</f>
        <v>0</v>
      </c>
      <c r="W67" cm="1">
        <f t="array" ref="W67">IF('Country Selector'!$A$2='Country Selector'!$C$188,SUMPRODUCT(IF('ICF Tillage'!$O$3:$O$108&gt;$A67,IF('ICF Tillage'!$O$3:$O$108&lt;=$B67,'ICF Tillage'!$P$3:$P$108)))*1000000,0)</f>
        <v>0</v>
      </c>
      <c r="X67" cm="1">
        <f t="array" ref="X67">IF('Country Selector'!$A$2='Country Selector'!$C$188,SUMPRODUCT(IF('ICF Tillage'!$O$3:$O$108&gt;$A67,IF('ICF Tillage'!$O$3:$O$108&lt;=$B67,'ICF Tillage'!$P$3:$P$108)))*1000000,0)</f>
        <v>0</v>
      </c>
      <c r="Y67" cm="1">
        <f t="array" ref="Y67">IF('Country Selector'!$A$2='Country Selector'!$C$188,SUMPRODUCT(IF('ICF Tillage'!$O$3:$O$108&gt;$A67,IF('ICF Tillage'!$O$3:$O$108&lt;=$B67,'ICF Tillage'!$P$3:$P$108)))*1000000,0)</f>
        <v>0</v>
      </c>
      <c r="Z67" cm="1">
        <f t="array" ref="Z67">IF('Country Selector'!$A$2='Country Selector'!$C$188,SUMPRODUCT(IF('ICF Tillage'!$O$3:$O$108&gt;$A67,IF('ICF Tillage'!$O$3:$O$108&lt;=$B67,'ICF Tillage'!$P$3:$P$108)))*1000000,0)</f>
        <v>0</v>
      </c>
      <c r="AA67" cm="1">
        <f t="array" ref="AA67">IF('Country Selector'!$A$2='Country Selector'!$C$188,SUMPRODUCT(IF('ICF Tillage'!$O$3:$O$108&gt;$A67,IF('ICF Tillage'!$O$3:$O$108&lt;=$B67,'ICF Tillage'!$P$3:$P$108)))*1000000,0)</f>
        <v>0</v>
      </c>
      <c r="AB67" cm="1">
        <f t="array" ref="AB67">IF('Country Selector'!$A$2='Country Selector'!$C$188,SUMPRODUCT(IF('ICF Tillage'!$O$3:$O$108&gt;$A67,IF('ICF Tillage'!$O$3:$O$108&lt;=$B67,'ICF Tillage'!$P$3:$P$108)))*1000000,0)</f>
        <v>0</v>
      </c>
      <c r="AC67" cm="1">
        <f t="array" ref="AC67">IF('Country Selector'!$A$2='Country Selector'!$C$188,SUMPRODUCT(IF('ICF Tillage'!$O$3:$O$108&gt;$A67,IF('ICF Tillage'!$O$3:$O$108&lt;=$B67,'ICF Tillage'!$P$3:$P$108)))*1000000,0)</f>
        <v>0</v>
      </c>
      <c r="AD67" cm="1">
        <f t="array" ref="AD67">IF('Country Selector'!$A$2='Country Selector'!$C$188,SUMPRODUCT(IF('ICF Tillage'!$O$3:$O$108&gt;$A67,IF('ICF Tillage'!$O$3:$O$108&lt;=$B67,'ICF Tillage'!$P$3:$P$108)))*1000000,0)</f>
        <v>0</v>
      </c>
      <c r="AE67" cm="1">
        <f t="array" ref="AE67">IF('Country Selector'!$A$2='Country Selector'!$C$188,SUMPRODUCT(IF('ICF Tillage'!$O$3:$O$108&gt;$A67,IF('ICF Tillage'!$O$3:$O$108&lt;=$B67,'ICF Tillage'!$P$3:$P$108)))*1000000,0)</f>
        <v>0</v>
      </c>
      <c r="AF67" cm="1">
        <f t="array" ref="AF67">IF('Country Selector'!$A$2='Country Selector'!$C$188,SUMPRODUCT(IF('ICF Tillage'!$O$3:$O$108&gt;$A67,IF('ICF Tillage'!$O$3:$O$108&lt;=$B67,'ICF Tillage'!$P$3:$P$108)))*1000000,0)</f>
        <v>0</v>
      </c>
      <c r="AG67" cm="1">
        <f t="array" ref="AG67">IF('Country Selector'!$A$2='Country Selector'!$C$188,SUMPRODUCT(IF('ICF Tillage'!$O$3:$O$108&gt;$A67,IF('ICF Tillage'!$O$3:$O$108&lt;=$B67,'ICF Tillage'!$P$3:$P$108)))*1000000,0)</f>
        <v>0</v>
      </c>
      <c r="AH67" cm="1">
        <f t="array" ref="AH67">IF('Country Selector'!$A$2='Country Selector'!$C$188,SUMPRODUCT(IF('ICF Tillage'!$O$3:$O$108&gt;$A67,IF('ICF Tillage'!$O$3:$O$108&lt;=$B67,'ICF Tillage'!$P$3:$P$108)))*1000000,0)</f>
        <v>0</v>
      </c>
      <c r="AI67" cm="1">
        <f t="array" ref="AI67">IF('Country Selector'!$A$2='Country Selector'!$C$188,SUMPRODUCT(IF('ICF Tillage'!$O$3:$O$108&gt;$A67,IF('ICF Tillage'!$O$3:$O$108&lt;=$B67,'ICF Tillage'!$P$3:$P$108)))*1000000,0)</f>
        <v>0</v>
      </c>
      <c r="AJ67" cm="1">
        <f t="array" ref="AJ67">IF('Country Selector'!$A$2='Country Selector'!$C$188,SUMPRODUCT(IF('ICF Tillage'!$O$3:$O$108&gt;$A67,IF('ICF Tillage'!$O$3:$O$108&lt;=$B67,'ICF Tillage'!$P$3:$P$108)))*1000000,0)</f>
        <v>0</v>
      </c>
      <c r="AK67" cm="1">
        <f t="array" ref="AK67">IF('Country Selector'!$A$2='Country Selector'!$C$188,SUMPRODUCT(IF('ICF Tillage'!$O$3:$O$108&gt;$A67,IF('ICF Tillage'!$O$3:$O$108&lt;=$B67,'ICF Tillage'!$P$3:$P$108)))*1000000,0)</f>
        <v>0</v>
      </c>
      <c r="AL67" cm="1">
        <f t="array" ref="AL67">IF('Country Selector'!$A$2='Country Selector'!$C$188,SUMPRODUCT(IF('ICF Tillage'!$O$3:$O$108&gt;$A67,IF('ICF Tillage'!$O$3:$O$108&lt;=$B67,'ICF Tillage'!$P$3:$P$108)))*1000000,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cm="1">
        <f t="array" ref="C68">IF('Country Selector'!$A$2='Country Selector'!$C$188,SUMPRODUCT(IF('ICF Tillage'!$O$3:$O$108&gt;$A68,IF('ICF Tillage'!$O$3:$O$108&lt;=$B68,'ICF Tillage'!$P$3:$P$108)))*1000000,0)</f>
        <v>0</v>
      </c>
      <c r="D68" cm="1">
        <f t="array" ref="D68">IF('Country Selector'!$A$2='Country Selector'!$C$188,SUMPRODUCT(IF('ICF Tillage'!$O$3:$O$108&gt;$A68,IF('ICF Tillage'!$O$3:$O$108&lt;=$B68,'ICF Tillage'!$P$3:$P$108)))*1000000,0)</f>
        <v>0</v>
      </c>
      <c r="E68" cm="1">
        <f t="array" ref="E68">IF('Country Selector'!$A$2='Country Selector'!$C$188,SUMPRODUCT(IF('ICF Tillage'!$O$3:$O$108&gt;$A68,IF('ICF Tillage'!$O$3:$O$108&lt;=$B68,'ICF Tillage'!$P$3:$P$108)))*1000000,0)</f>
        <v>0</v>
      </c>
      <c r="F68" cm="1">
        <f t="array" ref="F68">IF('Country Selector'!$A$2='Country Selector'!$C$188,SUMPRODUCT(IF('ICF Tillage'!$O$3:$O$108&gt;$A68,IF('ICF Tillage'!$O$3:$O$108&lt;=$B68,'ICF Tillage'!$P$3:$P$108)))*1000000,0)</f>
        <v>0</v>
      </c>
      <c r="G68" cm="1">
        <f t="array" ref="G68">IF('Country Selector'!$A$2='Country Selector'!$C$188,SUMPRODUCT(IF('ICF Tillage'!$O$3:$O$108&gt;$A68,IF('ICF Tillage'!$O$3:$O$108&lt;=$B68,'ICF Tillage'!$P$3:$P$108)))*1000000,0)</f>
        <v>0</v>
      </c>
      <c r="H68" cm="1">
        <f t="array" ref="H68">IF('Country Selector'!$A$2='Country Selector'!$C$188,SUMPRODUCT(IF('ICF Tillage'!$O$3:$O$108&gt;$A68,IF('ICF Tillage'!$O$3:$O$108&lt;=$B68,'ICF Tillage'!$P$3:$P$108)))*1000000,0)</f>
        <v>0</v>
      </c>
      <c r="I68" cm="1">
        <f t="array" ref="I68">IF('Country Selector'!$A$2='Country Selector'!$C$188,SUMPRODUCT(IF('ICF Tillage'!$O$3:$O$108&gt;$A68,IF('ICF Tillage'!$O$3:$O$108&lt;=$B68,'ICF Tillage'!$P$3:$P$108)))*1000000,0)</f>
        <v>0</v>
      </c>
      <c r="J68" cm="1">
        <f t="array" ref="J68">IF('Country Selector'!$A$2='Country Selector'!$C$188,SUMPRODUCT(IF('ICF Tillage'!$O$3:$O$108&gt;$A68,IF('ICF Tillage'!$O$3:$O$108&lt;=$B68,'ICF Tillage'!$P$3:$P$108)))*1000000,0)</f>
        <v>0</v>
      </c>
      <c r="K68" cm="1">
        <f t="array" ref="K68">IF('Country Selector'!$A$2='Country Selector'!$C$188,SUMPRODUCT(IF('ICF Tillage'!$O$3:$O$108&gt;$A68,IF('ICF Tillage'!$O$3:$O$108&lt;=$B68,'ICF Tillage'!$P$3:$P$108)))*1000000,0)</f>
        <v>0</v>
      </c>
      <c r="L68" cm="1">
        <f t="array" ref="L68">IF('Country Selector'!$A$2='Country Selector'!$C$188,SUMPRODUCT(IF('ICF Tillage'!$O$3:$O$108&gt;$A68,IF('ICF Tillage'!$O$3:$O$108&lt;=$B68,'ICF Tillage'!$P$3:$P$108)))*1000000,0)</f>
        <v>0</v>
      </c>
      <c r="M68" cm="1">
        <f t="array" ref="M68">IF('Country Selector'!$A$2='Country Selector'!$C$188,SUMPRODUCT(IF('ICF Tillage'!$O$3:$O$108&gt;$A68,IF('ICF Tillage'!$O$3:$O$108&lt;=$B68,'ICF Tillage'!$P$3:$P$108)))*1000000,0)</f>
        <v>0</v>
      </c>
      <c r="N68" cm="1">
        <f t="array" ref="N68">IF('Country Selector'!$A$2='Country Selector'!$C$188,SUMPRODUCT(IF('ICF Tillage'!$O$3:$O$108&gt;$A68,IF('ICF Tillage'!$O$3:$O$108&lt;=$B68,'ICF Tillage'!$P$3:$P$108)))*1000000,0)</f>
        <v>0</v>
      </c>
      <c r="O68" cm="1">
        <f t="array" ref="O68">IF('Country Selector'!$A$2='Country Selector'!$C$188,SUMPRODUCT(IF('ICF Tillage'!$O$3:$O$108&gt;$A68,IF('ICF Tillage'!$O$3:$O$108&lt;=$B68,'ICF Tillage'!$P$3:$P$108)))*1000000,0)</f>
        <v>0</v>
      </c>
      <c r="P68" cm="1">
        <f t="array" ref="P68">IF('Country Selector'!$A$2='Country Selector'!$C$188,SUMPRODUCT(IF('ICF Tillage'!$O$3:$O$108&gt;$A68,IF('ICF Tillage'!$O$3:$O$108&lt;=$B68,'ICF Tillage'!$P$3:$P$108)))*1000000,0)</f>
        <v>0</v>
      </c>
      <c r="Q68" cm="1">
        <f t="array" ref="Q68">IF('Country Selector'!$A$2='Country Selector'!$C$188,SUMPRODUCT(IF('ICF Tillage'!$O$3:$O$108&gt;$A68,IF('ICF Tillage'!$O$3:$O$108&lt;=$B68,'ICF Tillage'!$P$3:$P$108)))*1000000,0)</f>
        <v>0</v>
      </c>
      <c r="R68" cm="1">
        <f t="array" ref="R68">IF('Country Selector'!$A$2='Country Selector'!$C$188,SUMPRODUCT(IF('ICF Tillage'!$O$3:$O$108&gt;$A68,IF('ICF Tillage'!$O$3:$O$108&lt;=$B68,'ICF Tillage'!$P$3:$P$108)))*1000000,0)</f>
        <v>0</v>
      </c>
      <c r="S68" cm="1">
        <f t="array" ref="S68">IF('Country Selector'!$A$2='Country Selector'!$C$188,SUMPRODUCT(IF('ICF Tillage'!$O$3:$O$108&gt;$A68,IF('ICF Tillage'!$O$3:$O$108&lt;=$B68,'ICF Tillage'!$P$3:$P$108)))*1000000,0)</f>
        <v>0</v>
      </c>
      <c r="T68" cm="1">
        <f t="array" ref="T68">IF('Country Selector'!$A$2='Country Selector'!$C$188,SUMPRODUCT(IF('ICF Tillage'!$O$3:$O$108&gt;$A68,IF('ICF Tillage'!$O$3:$O$108&lt;=$B68,'ICF Tillage'!$P$3:$P$108)))*1000000,0)</f>
        <v>0</v>
      </c>
      <c r="U68" cm="1">
        <f t="array" ref="U68">IF('Country Selector'!$A$2='Country Selector'!$C$188,SUMPRODUCT(IF('ICF Tillage'!$O$3:$O$108&gt;$A68,IF('ICF Tillage'!$O$3:$O$108&lt;=$B68,'ICF Tillage'!$P$3:$P$108)))*1000000,0)</f>
        <v>0</v>
      </c>
      <c r="V68" cm="1">
        <f t="array" ref="V68">IF('Country Selector'!$A$2='Country Selector'!$C$188,SUMPRODUCT(IF('ICF Tillage'!$O$3:$O$108&gt;$A68,IF('ICF Tillage'!$O$3:$O$108&lt;=$B68,'ICF Tillage'!$P$3:$P$108)))*1000000,0)</f>
        <v>0</v>
      </c>
      <c r="W68" cm="1">
        <f t="array" ref="W68">IF('Country Selector'!$A$2='Country Selector'!$C$188,SUMPRODUCT(IF('ICF Tillage'!$O$3:$O$108&gt;$A68,IF('ICF Tillage'!$O$3:$O$108&lt;=$B68,'ICF Tillage'!$P$3:$P$108)))*1000000,0)</f>
        <v>0</v>
      </c>
      <c r="X68" cm="1">
        <f t="array" ref="X68">IF('Country Selector'!$A$2='Country Selector'!$C$188,SUMPRODUCT(IF('ICF Tillage'!$O$3:$O$108&gt;$A68,IF('ICF Tillage'!$O$3:$O$108&lt;=$B68,'ICF Tillage'!$P$3:$P$108)))*1000000,0)</f>
        <v>0</v>
      </c>
      <c r="Y68" cm="1">
        <f t="array" ref="Y68">IF('Country Selector'!$A$2='Country Selector'!$C$188,SUMPRODUCT(IF('ICF Tillage'!$O$3:$O$108&gt;$A68,IF('ICF Tillage'!$O$3:$O$108&lt;=$B68,'ICF Tillage'!$P$3:$P$108)))*1000000,0)</f>
        <v>0</v>
      </c>
      <c r="Z68" cm="1">
        <f t="array" ref="Z68">IF('Country Selector'!$A$2='Country Selector'!$C$188,SUMPRODUCT(IF('ICF Tillage'!$O$3:$O$108&gt;$A68,IF('ICF Tillage'!$O$3:$O$108&lt;=$B68,'ICF Tillage'!$P$3:$P$108)))*1000000,0)</f>
        <v>0</v>
      </c>
      <c r="AA68" cm="1">
        <f t="array" ref="AA68">IF('Country Selector'!$A$2='Country Selector'!$C$188,SUMPRODUCT(IF('ICF Tillage'!$O$3:$O$108&gt;$A68,IF('ICF Tillage'!$O$3:$O$108&lt;=$B68,'ICF Tillage'!$P$3:$P$108)))*1000000,0)</f>
        <v>0</v>
      </c>
      <c r="AB68" cm="1">
        <f t="array" ref="AB68">IF('Country Selector'!$A$2='Country Selector'!$C$188,SUMPRODUCT(IF('ICF Tillage'!$O$3:$O$108&gt;$A68,IF('ICF Tillage'!$O$3:$O$108&lt;=$B68,'ICF Tillage'!$P$3:$P$108)))*1000000,0)</f>
        <v>0</v>
      </c>
      <c r="AC68" cm="1">
        <f t="array" ref="AC68">IF('Country Selector'!$A$2='Country Selector'!$C$188,SUMPRODUCT(IF('ICF Tillage'!$O$3:$O$108&gt;$A68,IF('ICF Tillage'!$O$3:$O$108&lt;=$B68,'ICF Tillage'!$P$3:$P$108)))*1000000,0)</f>
        <v>0</v>
      </c>
      <c r="AD68" cm="1">
        <f t="array" ref="AD68">IF('Country Selector'!$A$2='Country Selector'!$C$188,SUMPRODUCT(IF('ICF Tillage'!$O$3:$O$108&gt;$A68,IF('ICF Tillage'!$O$3:$O$108&lt;=$B68,'ICF Tillage'!$P$3:$P$108)))*1000000,0)</f>
        <v>0</v>
      </c>
      <c r="AE68" cm="1">
        <f t="array" ref="AE68">IF('Country Selector'!$A$2='Country Selector'!$C$188,SUMPRODUCT(IF('ICF Tillage'!$O$3:$O$108&gt;$A68,IF('ICF Tillage'!$O$3:$O$108&lt;=$B68,'ICF Tillage'!$P$3:$P$108)))*1000000,0)</f>
        <v>0</v>
      </c>
      <c r="AF68" cm="1">
        <f t="array" ref="AF68">IF('Country Selector'!$A$2='Country Selector'!$C$188,SUMPRODUCT(IF('ICF Tillage'!$O$3:$O$108&gt;$A68,IF('ICF Tillage'!$O$3:$O$108&lt;=$B68,'ICF Tillage'!$P$3:$P$108)))*1000000,0)</f>
        <v>0</v>
      </c>
      <c r="AG68" cm="1">
        <f t="array" ref="AG68">IF('Country Selector'!$A$2='Country Selector'!$C$188,SUMPRODUCT(IF('ICF Tillage'!$O$3:$O$108&gt;$A68,IF('ICF Tillage'!$O$3:$O$108&lt;=$B68,'ICF Tillage'!$P$3:$P$108)))*1000000,0)</f>
        <v>0</v>
      </c>
      <c r="AH68" cm="1">
        <f t="array" ref="AH68">IF('Country Selector'!$A$2='Country Selector'!$C$188,SUMPRODUCT(IF('ICF Tillage'!$O$3:$O$108&gt;$A68,IF('ICF Tillage'!$O$3:$O$108&lt;=$B68,'ICF Tillage'!$P$3:$P$108)))*1000000,0)</f>
        <v>0</v>
      </c>
      <c r="AI68" cm="1">
        <f t="array" ref="AI68">IF('Country Selector'!$A$2='Country Selector'!$C$188,SUMPRODUCT(IF('ICF Tillage'!$O$3:$O$108&gt;$A68,IF('ICF Tillage'!$O$3:$O$108&lt;=$B68,'ICF Tillage'!$P$3:$P$108)))*1000000,0)</f>
        <v>0</v>
      </c>
      <c r="AJ68" cm="1">
        <f t="array" ref="AJ68">IF('Country Selector'!$A$2='Country Selector'!$C$188,SUMPRODUCT(IF('ICF Tillage'!$O$3:$O$108&gt;$A68,IF('ICF Tillage'!$O$3:$O$108&lt;=$B68,'ICF Tillage'!$P$3:$P$108)))*1000000,0)</f>
        <v>0</v>
      </c>
      <c r="AK68" cm="1">
        <f t="array" ref="AK68">IF('Country Selector'!$A$2='Country Selector'!$C$188,SUMPRODUCT(IF('ICF Tillage'!$O$3:$O$108&gt;$A68,IF('ICF Tillage'!$O$3:$O$108&lt;=$B68,'ICF Tillage'!$P$3:$P$108)))*1000000,0)</f>
        <v>0</v>
      </c>
      <c r="AL68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cm="1">
        <f t="array" ref="C69">IF('Country Selector'!$A$2='Country Selector'!$C$188,SUMPRODUCT(IF('ICF Tillage'!$O$3:$O$108&gt;$A69,IF('ICF Tillage'!$O$3:$O$108&lt;=$B69,'ICF Tillage'!$P$3:$P$108)))*1000000,0)</f>
        <v>0</v>
      </c>
      <c r="D69" cm="1">
        <f t="array" ref="D69">IF('Country Selector'!$A$2='Country Selector'!$C$188,SUMPRODUCT(IF('ICF Tillage'!$O$3:$O$108&gt;$A69,IF('ICF Tillage'!$O$3:$O$108&lt;=$B69,'ICF Tillage'!$P$3:$P$108)))*1000000,0)</f>
        <v>0</v>
      </c>
      <c r="E69" cm="1">
        <f t="array" ref="E69">IF('Country Selector'!$A$2='Country Selector'!$C$188,SUMPRODUCT(IF('ICF Tillage'!$O$3:$O$108&gt;$A69,IF('ICF Tillage'!$O$3:$O$108&lt;=$B69,'ICF Tillage'!$P$3:$P$108)))*1000000,0)</f>
        <v>0</v>
      </c>
      <c r="F69" cm="1">
        <f t="array" ref="F69">IF('Country Selector'!$A$2='Country Selector'!$C$188,SUMPRODUCT(IF('ICF Tillage'!$O$3:$O$108&gt;$A69,IF('ICF Tillage'!$O$3:$O$108&lt;=$B69,'ICF Tillage'!$P$3:$P$108)))*1000000,0)</f>
        <v>0</v>
      </c>
      <c r="G69" cm="1">
        <f t="array" ref="G69">IF('Country Selector'!$A$2='Country Selector'!$C$188,SUMPRODUCT(IF('ICF Tillage'!$O$3:$O$108&gt;$A69,IF('ICF Tillage'!$O$3:$O$108&lt;=$B69,'ICF Tillage'!$P$3:$P$108)))*1000000,0)</f>
        <v>0</v>
      </c>
      <c r="H69" cm="1">
        <f t="array" ref="H69">IF('Country Selector'!$A$2='Country Selector'!$C$188,SUMPRODUCT(IF('ICF Tillage'!$O$3:$O$108&gt;$A69,IF('ICF Tillage'!$O$3:$O$108&lt;=$B69,'ICF Tillage'!$P$3:$P$108)))*1000000,0)</f>
        <v>0</v>
      </c>
      <c r="I69" cm="1">
        <f t="array" ref="I69">IF('Country Selector'!$A$2='Country Selector'!$C$188,SUMPRODUCT(IF('ICF Tillage'!$O$3:$O$108&gt;$A69,IF('ICF Tillage'!$O$3:$O$108&lt;=$B69,'ICF Tillage'!$P$3:$P$108)))*1000000,0)</f>
        <v>0</v>
      </c>
      <c r="J69" cm="1">
        <f t="array" ref="J69">IF('Country Selector'!$A$2='Country Selector'!$C$188,SUMPRODUCT(IF('ICF Tillage'!$O$3:$O$108&gt;$A69,IF('ICF Tillage'!$O$3:$O$108&lt;=$B69,'ICF Tillage'!$P$3:$P$108)))*1000000,0)</f>
        <v>0</v>
      </c>
      <c r="K69" cm="1">
        <f t="array" ref="K69">IF('Country Selector'!$A$2='Country Selector'!$C$188,SUMPRODUCT(IF('ICF Tillage'!$O$3:$O$108&gt;$A69,IF('ICF Tillage'!$O$3:$O$108&lt;=$B69,'ICF Tillage'!$P$3:$P$108)))*1000000,0)</f>
        <v>0</v>
      </c>
      <c r="L69" cm="1">
        <f t="array" ref="L69">IF('Country Selector'!$A$2='Country Selector'!$C$188,SUMPRODUCT(IF('ICF Tillage'!$O$3:$O$108&gt;$A69,IF('ICF Tillage'!$O$3:$O$108&lt;=$B69,'ICF Tillage'!$P$3:$P$108)))*1000000,0)</f>
        <v>0</v>
      </c>
      <c r="M69" cm="1">
        <f t="array" ref="M69">IF('Country Selector'!$A$2='Country Selector'!$C$188,SUMPRODUCT(IF('ICF Tillage'!$O$3:$O$108&gt;$A69,IF('ICF Tillage'!$O$3:$O$108&lt;=$B69,'ICF Tillage'!$P$3:$P$108)))*1000000,0)</f>
        <v>0</v>
      </c>
      <c r="N69" cm="1">
        <f t="array" ref="N69">IF('Country Selector'!$A$2='Country Selector'!$C$188,SUMPRODUCT(IF('ICF Tillage'!$O$3:$O$108&gt;$A69,IF('ICF Tillage'!$O$3:$O$108&lt;=$B69,'ICF Tillage'!$P$3:$P$108)))*1000000,0)</f>
        <v>0</v>
      </c>
      <c r="O69" cm="1">
        <f t="array" ref="O69">IF('Country Selector'!$A$2='Country Selector'!$C$188,SUMPRODUCT(IF('ICF Tillage'!$O$3:$O$108&gt;$A69,IF('ICF Tillage'!$O$3:$O$108&lt;=$B69,'ICF Tillage'!$P$3:$P$108)))*1000000,0)</f>
        <v>0</v>
      </c>
      <c r="P69" cm="1">
        <f t="array" ref="P69">IF('Country Selector'!$A$2='Country Selector'!$C$188,SUMPRODUCT(IF('ICF Tillage'!$O$3:$O$108&gt;$A69,IF('ICF Tillage'!$O$3:$O$108&lt;=$B69,'ICF Tillage'!$P$3:$P$108)))*1000000,0)</f>
        <v>0</v>
      </c>
      <c r="Q69" cm="1">
        <f t="array" ref="Q69">IF('Country Selector'!$A$2='Country Selector'!$C$188,SUMPRODUCT(IF('ICF Tillage'!$O$3:$O$108&gt;$A69,IF('ICF Tillage'!$O$3:$O$108&lt;=$B69,'ICF Tillage'!$P$3:$P$108)))*1000000,0)</f>
        <v>0</v>
      </c>
      <c r="R69" cm="1">
        <f t="array" ref="R69">IF('Country Selector'!$A$2='Country Selector'!$C$188,SUMPRODUCT(IF('ICF Tillage'!$O$3:$O$108&gt;$A69,IF('ICF Tillage'!$O$3:$O$108&lt;=$B69,'ICF Tillage'!$P$3:$P$108)))*1000000,0)</f>
        <v>0</v>
      </c>
      <c r="S69" cm="1">
        <f t="array" ref="S69">IF('Country Selector'!$A$2='Country Selector'!$C$188,SUMPRODUCT(IF('ICF Tillage'!$O$3:$O$108&gt;$A69,IF('ICF Tillage'!$O$3:$O$108&lt;=$B69,'ICF Tillage'!$P$3:$P$108)))*1000000,0)</f>
        <v>0</v>
      </c>
      <c r="T69" cm="1">
        <f t="array" ref="T69">IF('Country Selector'!$A$2='Country Selector'!$C$188,SUMPRODUCT(IF('ICF Tillage'!$O$3:$O$108&gt;$A69,IF('ICF Tillage'!$O$3:$O$108&lt;=$B69,'ICF Tillage'!$P$3:$P$108)))*1000000,0)</f>
        <v>0</v>
      </c>
      <c r="U69" cm="1">
        <f t="array" ref="U69">IF('Country Selector'!$A$2='Country Selector'!$C$188,SUMPRODUCT(IF('ICF Tillage'!$O$3:$O$108&gt;$A69,IF('ICF Tillage'!$O$3:$O$108&lt;=$B69,'ICF Tillage'!$P$3:$P$108)))*1000000,0)</f>
        <v>0</v>
      </c>
      <c r="V69" cm="1">
        <f t="array" ref="V69">IF('Country Selector'!$A$2='Country Selector'!$C$188,SUMPRODUCT(IF('ICF Tillage'!$O$3:$O$108&gt;$A69,IF('ICF Tillage'!$O$3:$O$108&lt;=$B69,'ICF Tillage'!$P$3:$P$108)))*1000000,0)</f>
        <v>0</v>
      </c>
      <c r="W69" cm="1">
        <f t="array" ref="W69">IF('Country Selector'!$A$2='Country Selector'!$C$188,SUMPRODUCT(IF('ICF Tillage'!$O$3:$O$108&gt;$A69,IF('ICF Tillage'!$O$3:$O$108&lt;=$B69,'ICF Tillage'!$P$3:$P$108)))*1000000,0)</f>
        <v>0</v>
      </c>
      <c r="X69" cm="1">
        <f t="array" ref="X69">IF('Country Selector'!$A$2='Country Selector'!$C$188,SUMPRODUCT(IF('ICF Tillage'!$O$3:$O$108&gt;$A69,IF('ICF Tillage'!$O$3:$O$108&lt;=$B69,'ICF Tillage'!$P$3:$P$108)))*1000000,0)</f>
        <v>0</v>
      </c>
      <c r="Y69" cm="1">
        <f t="array" ref="Y69">IF('Country Selector'!$A$2='Country Selector'!$C$188,SUMPRODUCT(IF('ICF Tillage'!$O$3:$O$108&gt;$A69,IF('ICF Tillage'!$O$3:$O$108&lt;=$B69,'ICF Tillage'!$P$3:$P$108)))*1000000,0)</f>
        <v>0</v>
      </c>
      <c r="Z69" cm="1">
        <f t="array" ref="Z69">IF('Country Selector'!$A$2='Country Selector'!$C$188,SUMPRODUCT(IF('ICF Tillage'!$O$3:$O$108&gt;$A69,IF('ICF Tillage'!$O$3:$O$108&lt;=$B69,'ICF Tillage'!$P$3:$P$108)))*1000000,0)</f>
        <v>0</v>
      </c>
      <c r="AA69" cm="1">
        <f t="array" ref="AA69">IF('Country Selector'!$A$2='Country Selector'!$C$188,SUMPRODUCT(IF('ICF Tillage'!$O$3:$O$108&gt;$A69,IF('ICF Tillage'!$O$3:$O$108&lt;=$B69,'ICF Tillage'!$P$3:$P$108)))*1000000,0)</f>
        <v>0</v>
      </c>
      <c r="AB69" cm="1">
        <f t="array" ref="AB69">IF('Country Selector'!$A$2='Country Selector'!$C$188,SUMPRODUCT(IF('ICF Tillage'!$O$3:$O$108&gt;$A69,IF('ICF Tillage'!$O$3:$O$108&lt;=$B69,'ICF Tillage'!$P$3:$P$108)))*1000000,0)</f>
        <v>0</v>
      </c>
      <c r="AC69" cm="1">
        <f t="array" ref="AC69">IF('Country Selector'!$A$2='Country Selector'!$C$188,SUMPRODUCT(IF('ICF Tillage'!$O$3:$O$108&gt;$A69,IF('ICF Tillage'!$O$3:$O$108&lt;=$B69,'ICF Tillage'!$P$3:$P$108)))*1000000,0)</f>
        <v>0</v>
      </c>
      <c r="AD69" cm="1">
        <f t="array" ref="AD69">IF('Country Selector'!$A$2='Country Selector'!$C$188,SUMPRODUCT(IF('ICF Tillage'!$O$3:$O$108&gt;$A69,IF('ICF Tillage'!$O$3:$O$108&lt;=$B69,'ICF Tillage'!$P$3:$P$108)))*1000000,0)</f>
        <v>0</v>
      </c>
      <c r="AE69" cm="1">
        <f t="array" ref="AE69">IF('Country Selector'!$A$2='Country Selector'!$C$188,SUMPRODUCT(IF('ICF Tillage'!$O$3:$O$108&gt;$A69,IF('ICF Tillage'!$O$3:$O$108&lt;=$B69,'ICF Tillage'!$P$3:$P$108)))*1000000,0)</f>
        <v>0</v>
      </c>
      <c r="AF69" cm="1">
        <f t="array" ref="AF69">IF('Country Selector'!$A$2='Country Selector'!$C$188,SUMPRODUCT(IF('ICF Tillage'!$O$3:$O$108&gt;$A69,IF('ICF Tillage'!$O$3:$O$108&lt;=$B69,'ICF Tillage'!$P$3:$P$108)))*1000000,0)</f>
        <v>0</v>
      </c>
      <c r="AG69" cm="1">
        <f t="array" ref="AG69">IF('Country Selector'!$A$2='Country Selector'!$C$188,SUMPRODUCT(IF('ICF Tillage'!$O$3:$O$108&gt;$A69,IF('ICF Tillage'!$O$3:$O$108&lt;=$B69,'ICF Tillage'!$P$3:$P$108)))*1000000,0)</f>
        <v>0</v>
      </c>
      <c r="AH69" cm="1">
        <f t="array" ref="AH69">IF('Country Selector'!$A$2='Country Selector'!$C$188,SUMPRODUCT(IF('ICF Tillage'!$O$3:$O$108&gt;$A69,IF('ICF Tillage'!$O$3:$O$108&lt;=$B69,'ICF Tillage'!$P$3:$P$108)))*1000000,0)</f>
        <v>0</v>
      </c>
      <c r="AI69" cm="1">
        <f t="array" ref="AI69">IF('Country Selector'!$A$2='Country Selector'!$C$188,SUMPRODUCT(IF('ICF Tillage'!$O$3:$O$108&gt;$A69,IF('ICF Tillage'!$O$3:$O$108&lt;=$B69,'ICF Tillage'!$P$3:$P$108)))*1000000,0)</f>
        <v>0</v>
      </c>
      <c r="AJ69" cm="1">
        <f t="array" ref="AJ69">IF('Country Selector'!$A$2='Country Selector'!$C$188,SUMPRODUCT(IF('ICF Tillage'!$O$3:$O$108&gt;$A69,IF('ICF Tillage'!$O$3:$O$108&lt;=$B69,'ICF Tillage'!$P$3:$P$108)))*1000000,0)</f>
        <v>0</v>
      </c>
      <c r="AK69" cm="1">
        <f t="array" ref="AK69">IF('Country Selector'!$A$2='Country Selector'!$C$188,SUMPRODUCT(IF('ICF Tillage'!$O$3:$O$108&gt;$A69,IF('ICF Tillage'!$O$3:$O$108&lt;=$B69,'ICF Tillage'!$P$3:$P$108)))*1000000,0)</f>
        <v>0</v>
      </c>
      <c r="AL6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cm="1">
        <f t="array" ref="C70">IF('Country Selector'!$A$2='Country Selector'!$C$188,SUMPRODUCT(IF('ICF Tillage'!$O$3:$O$108&gt;$A70,IF('ICF Tillage'!$O$3:$O$108&lt;=$B70,'ICF Tillage'!$P$3:$P$108)))*1000000,0)</f>
        <v>0</v>
      </c>
      <c r="D70" cm="1">
        <f t="array" ref="D70">IF('Country Selector'!$A$2='Country Selector'!$C$188,SUMPRODUCT(IF('ICF Tillage'!$O$3:$O$108&gt;$A70,IF('ICF Tillage'!$O$3:$O$108&lt;=$B70,'ICF Tillage'!$P$3:$P$108)))*1000000,0)</f>
        <v>0</v>
      </c>
      <c r="E70" cm="1">
        <f t="array" ref="E70">IF('Country Selector'!$A$2='Country Selector'!$C$188,SUMPRODUCT(IF('ICF Tillage'!$O$3:$O$108&gt;$A70,IF('ICF Tillage'!$O$3:$O$108&lt;=$B70,'ICF Tillage'!$P$3:$P$108)))*1000000,0)</f>
        <v>0</v>
      </c>
      <c r="F70" cm="1">
        <f t="array" ref="F70">IF('Country Selector'!$A$2='Country Selector'!$C$188,SUMPRODUCT(IF('ICF Tillage'!$O$3:$O$108&gt;$A70,IF('ICF Tillage'!$O$3:$O$108&lt;=$B70,'ICF Tillage'!$P$3:$P$108)))*1000000,0)</f>
        <v>0</v>
      </c>
      <c r="G70" cm="1">
        <f t="array" ref="G70">IF('Country Selector'!$A$2='Country Selector'!$C$188,SUMPRODUCT(IF('ICF Tillage'!$O$3:$O$108&gt;$A70,IF('ICF Tillage'!$O$3:$O$108&lt;=$B70,'ICF Tillage'!$P$3:$P$108)))*1000000,0)</f>
        <v>0</v>
      </c>
      <c r="H70" cm="1">
        <f t="array" ref="H70">IF('Country Selector'!$A$2='Country Selector'!$C$188,SUMPRODUCT(IF('ICF Tillage'!$O$3:$O$108&gt;$A70,IF('ICF Tillage'!$O$3:$O$108&lt;=$B70,'ICF Tillage'!$P$3:$P$108)))*1000000,0)</f>
        <v>0</v>
      </c>
      <c r="I70" cm="1">
        <f t="array" ref="I70">IF('Country Selector'!$A$2='Country Selector'!$C$188,SUMPRODUCT(IF('ICF Tillage'!$O$3:$O$108&gt;$A70,IF('ICF Tillage'!$O$3:$O$108&lt;=$B70,'ICF Tillage'!$P$3:$P$108)))*1000000,0)</f>
        <v>0</v>
      </c>
      <c r="J70" cm="1">
        <f t="array" ref="J70">IF('Country Selector'!$A$2='Country Selector'!$C$188,SUMPRODUCT(IF('ICF Tillage'!$O$3:$O$108&gt;$A70,IF('ICF Tillage'!$O$3:$O$108&lt;=$B70,'ICF Tillage'!$P$3:$P$108)))*1000000,0)</f>
        <v>0</v>
      </c>
      <c r="K70" cm="1">
        <f t="array" ref="K70">IF('Country Selector'!$A$2='Country Selector'!$C$188,SUMPRODUCT(IF('ICF Tillage'!$O$3:$O$108&gt;$A70,IF('ICF Tillage'!$O$3:$O$108&lt;=$B70,'ICF Tillage'!$P$3:$P$108)))*1000000,0)</f>
        <v>0</v>
      </c>
      <c r="L70" cm="1">
        <f t="array" ref="L70">IF('Country Selector'!$A$2='Country Selector'!$C$188,SUMPRODUCT(IF('ICF Tillage'!$O$3:$O$108&gt;$A70,IF('ICF Tillage'!$O$3:$O$108&lt;=$B70,'ICF Tillage'!$P$3:$P$108)))*1000000,0)</f>
        <v>0</v>
      </c>
      <c r="M70" cm="1">
        <f t="array" ref="M70">IF('Country Selector'!$A$2='Country Selector'!$C$188,SUMPRODUCT(IF('ICF Tillage'!$O$3:$O$108&gt;$A70,IF('ICF Tillage'!$O$3:$O$108&lt;=$B70,'ICF Tillage'!$P$3:$P$108)))*1000000,0)</f>
        <v>0</v>
      </c>
      <c r="N70" cm="1">
        <f t="array" ref="N70">IF('Country Selector'!$A$2='Country Selector'!$C$188,SUMPRODUCT(IF('ICF Tillage'!$O$3:$O$108&gt;$A70,IF('ICF Tillage'!$O$3:$O$108&lt;=$B70,'ICF Tillage'!$P$3:$P$108)))*1000000,0)</f>
        <v>0</v>
      </c>
      <c r="O70" cm="1">
        <f t="array" ref="O70">IF('Country Selector'!$A$2='Country Selector'!$C$188,SUMPRODUCT(IF('ICF Tillage'!$O$3:$O$108&gt;$A70,IF('ICF Tillage'!$O$3:$O$108&lt;=$B70,'ICF Tillage'!$P$3:$P$108)))*1000000,0)</f>
        <v>0</v>
      </c>
      <c r="P70" cm="1">
        <f t="array" ref="P70">IF('Country Selector'!$A$2='Country Selector'!$C$188,SUMPRODUCT(IF('ICF Tillage'!$O$3:$O$108&gt;$A70,IF('ICF Tillage'!$O$3:$O$108&lt;=$B70,'ICF Tillage'!$P$3:$P$108)))*1000000,0)</f>
        <v>0</v>
      </c>
      <c r="Q70" cm="1">
        <f t="array" ref="Q70">IF('Country Selector'!$A$2='Country Selector'!$C$188,SUMPRODUCT(IF('ICF Tillage'!$O$3:$O$108&gt;$A70,IF('ICF Tillage'!$O$3:$O$108&lt;=$B70,'ICF Tillage'!$P$3:$P$108)))*1000000,0)</f>
        <v>0</v>
      </c>
      <c r="R70" cm="1">
        <f t="array" ref="R70">IF('Country Selector'!$A$2='Country Selector'!$C$188,SUMPRODUCT(IF('ICF Tillage'!$O$3:$O$108&gt;$A70,IF('ICF Tillage'!$O$3:$O$108&lt;=$B70,'ICF Tillage'!$P$3:$P$108)))*1000000,0)</f>
        <v>0</v>
      </c>
      <c r="S70" cm="1">
        <f t="array" ref="S70">IF('Country Selector'!$A$2='Country Selector'!$C$188,SUMPRODUCT(IF('ICF Tillage'!$O$3:$O$108&gt;$A70,IF('ICF Tillage'!$O$3:$O$108&lt;=$B70,'ICF Tillage'!$P$3:$P$108)))*1000000,0)</f>
        <v>0</v>
      </c>
      <c r="T70" cm="1">
        <f t="array" ref="T70">IF('Country Selector'!$A$2='Country Selector'!$C$188,SUMPRODUCT(IF('ICF Tillage'!$O$3:$O$108&gt;$A70,IF('ICF Tillage'!$O$3:$O$108&lt;=$B70,'ICF Tillage'!$P$3:$P$108)))*1000000,0)</f>
        <v>0</v>
      </c>
      <c r="U70" cm="1">
        <f t="array" ref="U70">IF('Country Selector'!$A$2='Country Selector'!$C$188,SUMPRODUCT(IF('ICF Tillage'!$O$3:$O$108&gt;$A70,IF('ICF Tillage'!$O$3:$O$108&lt;=$B70,'ICF Tillage'!$P$3:$P$108)))*1000000,0)</f>
        <v>0</v>
      </c>
      <c r="V70" cm="1">
        <f t="array" ref="V70">IF('Country Selector'!$A$2='Country Selector'!$C$188,SUMPRODUCT(IF('ICF Tillage'!$O$3:$O$108&gt;$A70,IF('ICF Tillage'!$O$3:$O$108&lt;=$B70,'ICF Tillage'!$P$3:$P$108)))*1000000,0)</f>
        <v>0</v>
      </c>
      <c r="W70" cm="1">
        <f t="array" ref="W70">IF('Country Selector'!$A$2='Country Selector'!$C$188,SUMPRODUCT(IF('ICF Tillage'!$O$3:$O$108&gt;$A70,IF('ICF Tillage'!$O$3:$O$108&lt;=$B70,'ICF Tillage'!$P$3:$P$108)))*1000000,0)</f>
        <v>0</v>
      </c>
      <c r="X70" cm="1">
        <f t="array" ref="X70">IF('Country Selector'!$A$2='Country Selector'!$C$188,SUMPRODUCT(IF('ICF Tillage'!$O$3:$O$108&gt;$A70,IF('ICF Tillage'!$O$3:$O$108&lt;=$B70,'ICF Tillage'!$P$3:$P$108)))*1000000,0)</f>
        <v>0</v>
      </c>
      <c r="Y70" cm="1">
        <f t="array" ref="Y70">IF('Country Selector'!$A$2='Country Selector'!$C$188,SUMPRODUCT(IF('ICF Tillage'!$O$3:$O$108&gt;$A70,IF('ICF Tillage'!$O$3:$O$108&lt;=$B70,'ICF Tillage'!$P$3:$P$108)))*1000000,0)</f>
        <v>0</v>
      </c>
      <c r="Z70" cm="1">
        <f t="array" ref="Z70">IF('Country Selector'!$A$2='Country Selector'!$C$188,SUMPRODUCT(IF('ICF Tillage'!$O$3:$O$108&gt;$A70,IF('ICF Tillage'!$O$3:$O$108&lt;=$B70,'ICF Tillage'!$P$3:$P$108)))*1000000,0)</f>
        <v>0</v>
      </c>
      <c r="AA70" cm="1">
        <f t="array" ref="AA70">IF('Country Selector'!$A$2='Country Selector'!$C$188,SUMPRODUCT(IF('ICF Tillage'!$O$3:$O$108&gt;$A70,IF('ICF Tillage'!$O$3:$O$108&lt;=$B70,'ICF Tillage'!$P$3:$P$108)))*1000000,0)</f>
        <v>0</v>
      </c>
      <c r="AB70" cm="1">
        <f t="array" ref="AB70">IF('Country Selector'!$A$2='Country Selector'!$C$188,SUMPRODUCT(IF('ICF Tillage'!$O$3:$O$108&gt;$A70,IF('ICF Tillage'!$O$3:$O$108&lt;=$B70,'ICF Tillage'!$P$3:$P$108)))*1000000,0)</f>
        <v>0</v>
      </c>
      <c r="AC70" cm="1">
        <f t="array" ref="AC70">IF('Country Selector'!$A$2='Country Selector'!$C$188,SUMPRODUCT(IF('ICF Tillage'!$O$3:$O$108&gt;$A70,IF('ICF Tillage'!$O$3:$O$108&lt;=$B70,'ICF Tillage'!$P$3:$P$108)))*1000000,0)</f>
        <v>0</v>
      </c>
      <c r="AD70" cm="1">
        <f t="array" ref="AD70">IF('Country Selector'!$A$2='Country Selector'!$C$188,SUMPRODUCT(IF('ICF Tillage'!$O$3:$O$108&gt;$A70,IF('ICF Tillage'!$O$3:$O$108&lt;=$B70,'ICF Tillage'!$P$3:$P$108)))*1000000,0)</f>
        <v>0</v>
      </c>
      <c r="AE70" cm="1">
        <f t="array" ref="AE70">IF('Country Selector'!$A$2='Country Selector'!$C$188,SUMPRODUCT(IF('ICF Tillage'!$O$3:$O$108&gt;$A70,IF('ICF Tillage'!$O$3:$O$108&lt;=$B70,'ICF Tillage'!$P$3:$P$108)))*1000000,0)</f>
        <v>0</v>
      </c>
      <c r="AF70" cm="1">
        <f t="array" ref="AF70">IF('Country Selector'!$A$2='Country Selector'!$C$188,SUMPRODUCT(IF('ICF Tillage'!$O$3:$O$108&gt;$A70,IF('ICF Tillage'!$O$3:$O$108&lt;=$B70,'ICF Tillage'!$P$3:$P$108)))*1000000,0)</f>
        <v>0</v>
      </c>
      <c r="AG70" cm="1">
        <f t="array" ref="AG70">IF('Country Selector'!$A$2='Country Selector'!$C$188,SUMPRODUCT(IF('ICF Tillage'!$O$3:$O$108&gt;$A70,IF('ICF Tillage'!$O$3:$O$108&lt;=$B70,'ICF Tillage'!$P$3:$P$108)))*1000000,0)</f>
        <v>0</v>
      </c>
      <c r="AH70" cm="1">
        <f t="array" ref="AH70">IF('Country Selector'!$A$2='Country Selector'!$C$188,SUMPRODUCT(IF('ICF Tillage'!$O$3:$O$108&gt;$A70,IF('ICF Tillage'!$O$3:$O$108&lt;=$B70,'ICF Tillage'!$P$3:$P$108)))*1000000,0)</f>
        <v>0</v>
      </c>
      <c r="AI70" cm="1">
        <f t="array" ref="AI70">IF('Country Selector'!$A$2='Country Selector'!$C$188,SUMPRODUCT(IF('ICF Tillage'!$O$3:$O$108&gt;$A70,IF('ICF Tillage'!$O$3:$O$108&lt;=$B70,'ICF Tillage'!$P$3:$P$108)))*1000000,0)</f>
        <v>0</v>
      </c>
      <c r="AJ70" cm="1">
        <f t="array" ref="AJ70">IF('Country Selector'!$A$2='Country Selector'!$C$188,SUMPRODUCT(IF('ICF Tillage'!$O$3:$O$108&gt;$A70,IF('ICF Tillage'!$O$3:$O$108&lt;=$B70,'ICF Tillage'!$P$3:$P$108)))*1000000,0)</f>
        <v>0</v>
      </c>
      <c r="AK70" cm="1">
        <f t="array" ref="AK70">IF('Country Selector'!$A$2='Country Selector'!$C$188,SUMPRODUCT(IF('ICF Tillage'!$O$3:$O$108&gt;$A70,IF('ICF Tillage'!$O$3:$O$108&lt;=$B70,'ICF Tillage'!$P$3:$P$108)))*1000000,0)</f>
        <v>0</v>
      </c>
      <c r="AL70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cm="1">
        <f t="array" ref="C71">IF('Country Selector'!$A$2='Country Selector'!$C$188,SUMPRODUCT(IF('ICF Tillage'!$O$3:$O$108&gt;$A71,IF('ICF Tillage'!$O$3:$O$108&lt;=$B71,'ICF Tillage'!$P$3:$P$108)))*1000000,0)</f>
        <v>0</v>
      </c>
      <c r="D71" cm="1">
        <f t="array" ref="D71">IF('Country Selector'!$A$2='Country Selector'!$C$188,SUMPRODUCT(IF('ICF Tillage'!$O$3:$O$108&gt;$A71,IF('ICF Tillage'!$O$3:$O$108&lt;=$B71,'ICF Tillage'!$P$3:$P$108)))*1000000,0)</f>
        <v>0</v>
      </c>
      <c r="E71" cm="1">
        <f t="array" ref="E71">IF('Country Selector'!$A$2='Country Selector'!$C$188,SUMPRODUCT(IF('ICF Tillage'!$O$3:$O$108&gt;$A71,IF('ICF Tillage'!$O$3:$O$108&lt;=$B71,'ICF Tillage'!$P$3:$P$108)))*1000000,0)</f>
        <v>0</v>
      </c>
      <c r="F71" cm="1">
        <f t="array" ref="F71">IF('Country Selector'!$A$2='Country Selector'!$C$188,SUMPRODUCT(IF('ICF Tillage'!$O$3:$O$108&gt;$A71,IF('ICF Tillage'!$O$3:$O$108&lt;=$B71,'ICF Tillage'!$P$3:$P$108)))*1000000,0)</f>
        <v>0</v>
      </c>
      <c r="G71" cm="1">
        <f t="array" ref="G71">IF('Country Selector'!$A$2='Country Selector'!$C$188,SUMPRODUCT(IF('ICF Tillage'!$O$3:$O$108&gt;$A71,IF('ICF Tillage'!$O$3:$O$108&lt;=$B71,'ICF Tillage'!$P$3:$P$108)))*1000000,0)</f>
        <v>0</v>
      </c>
      <c r="H71" cm="1">
        <f t="array" ref="H71">IF('Country Selector'!$A$2='Country Selector'!$C$188,SUMPRODUCT(IF('ICF Tillage'!$O$3:$O$108&gt;$A71,IF('ICF Tillage'!$O$3:$O$108&lt;=$B71,'ICF Tillage'!$P$3:$P$108)))*1000000,0)</f>
        <v>0</v>
      </c>
      <c r="I71" cm="1">
        <f t="array" ref="I71">IF('Country Selector'!$A$2='Country Selector'!$C$188,SUMPRODUCT(IF('ICF Tillage'!$O$3:$O$108&gt;$A71,IF('ICF Tillage'!$O$3:$O$108&lt;=$B71,'ICF Tillage'!$P$3:$P$108)))*1000000,0)</f>
        <v>0</v>
      </c>
      <c r="J71" cm="1">
        <f t="array" ref="J71">IF('Country Selector'!$A$2='Country Selector'!$C$188,SUMPRODUCT(IF('ICF Tillage'!$O$3:$O$108&gt;$A71,IF('ICF Tillage'!$O$3:$O$108&lt;=$B71,'ICF Tillage'!$P$3:$P$108)))*1000000,0)</f>
        <v>0</v>
      </c>
      <c r="K71" cm="1">
        <f t="array" ref="K71">IF('Country Selector'!$A$2='Country Selector'!$C$188,SUMPRODUCT(IF('ICF Tillage'!$O$3:$O$108&gt;$A71,IF('ICF Tillage'!$O$3:$O$108&lt;=$B71,'ICF Tillage'!$P$3:$P$108)))*1000000,0)</f>
        <v>0</v>
      </c>
      <c r="L71" cm="1">
        <f t="array" ref="L71">IF('Country Selector'!$A$2='Country Selector'!$C$188,SUMPRODUCT(IF('ICF Tillage'!$O$3:$O$108&gt;$A71,IF('ICF Tillage'!$O$3:$O$108&lt;=$B71,'ICF Tillage'!$P$3:$P$108)))*1000000,0)</f>
        <v>0</v>
      </c>
      <c r="M71" cm="1">
        <f t="array" ref="M71">IF('Country Selector'!$A$2='Country Selector'!$C$188,SUMPRODUCT(IF('ICF Tillage'!$O$3:$O$108&gt;$A71,IF('ICF Tillage'!$O$3:$O$108&lt;=$B71,'ICF Tillage'!$P$3:$P$108)))*1000000,0)</f>
        <v>0</v>
      </c>
      <c r="N71" cm="1">
        <f t="array" ref="N71">IF('Country Selector'!$A$2='Country Selector'!$C$188,SUMPRODUCT(IF('ICF Tillage'!$O$3:$O$108&gt;$A71,IF('ICF Tillage'!$O$3:$O$108&lt;=$B71,'ICF Tillage'!$P$3:$P$108)))*1000000,0)</f>
        <v>0</v>
      </c>
      <c r="O71" cm="1">
        <f t="array" ref="O71">IF('Country Selector'!$A$2='Country Selector'!$C$188,SUMPRODUCT(IF('ICF Tillage'!$O$3:$O$108&gt;$A71,IF('ICF Tillage'!$O$3:$O$108&lt;=$B71,'ICF Tillage'!$P$3:$P$108)))*1000000,0)</f>
        <v>0</v>
      </c>
      <c r="P71" cm="1">
        <f t="array" ref="P71">IF('Country Selector'!$A$2='Country Selector'!$C$188,SUMPRODUCT(IF('ICF Tillage'!$O$3:$O$108&gt;$A71,IF('ICF Tillage'!$O$3:$O$108&lt;=$B71,'ICF Tillage'!$P$3:$P$108)))*1000000,0)</f>
        <v>0</v>
      </c>
      <c r="Q71" cm="1">
        <f t="array" ref="Q71">IF('Country Selector'!$A$2='Country Selector'!$C$188,SUMPRODUCT(IF('ICF Tillage'!$O$3:$O$108&gt;$A71,IF('ICF Tillage'!$O$3:$O$108&lt;=$B71,'ICF Tillage'!$P$3:$P$108)))*1000000,0)</f>
        <v>0</v>
      </c>
      <c r="R71" cm="1">
        <f t="array" ref="R71">IF('Country Selector'!$A$2='Country Selector'!$C$188,SUMPRODUCT(IF('ICF Tillage'!$O$3:$O$108&gt;$A71,IF('ICF Tillage'!$O$3:$O$108&lt;=$B71,'ICF Tillage'!$P$3:$P$108)))*1000000,0)</f>
        <v>0</v>
      </c>
      <c r="S71" cm="1">
        <f t="array" ref="S71">IF('Country Selector'!$A$2='Country Selector'!$C$188,SUMPRODUCT(IF('ICF Tillage'!$O$3:$O$108&gt;$A71,IF('ICF Tillage'!$O$3:$O$108&lt;=$B71,'ICF Tillage'!$P$3:$P$108)))*1000000,0)</f>
        <v>0</v>
      </c>
      <c r="T71" cm="1">
        <f t="array" ref="T71">IF('Country Selector'!$A$2='Country Selector'!$C$188,SUMPRODUCT(IF('ICF Tillage'!$O$3:$O$108&gt;$A71,IF('ICF Tillage'!$O$3:$O$108&lt;=$B71,'ICF Tillage'!$P$3:$P$108)))*1000000,0)</f>
        <v>0</v>
      </c>
      <c r="U71" cm="1">
        <f t="array" ref="U71">IF('Country Selector'!$A$2='Country Selector'!$C$188,SUMPRODUCT(IF('ICF Tillage'!$O$3:$O$108&gt;$A71,IF('ICF Tillage'!$O$3:$O$108&lt;=$B71,'ICF Tillage'!$P$3:$P$108)))*1000000,0)</f>
        <v>0</v>
      </c>
      <c r="V71" cm="1">
        <f t="array" ref="V71">IF('Country Selector'!$A$2='Country Selector'!$C$188,SUMPRODUCT(IF('ICF Tillage'!$O$3:$O$108&gt;$A71,IF('ICF Tillage'!$O$3:$O$108&lt;=$B71,'ICF Tillage'!$P$3:$P$108)))*1000000,0)</f>
        <v>0</v>
      </c>
      <c r="W71" cm="1">
        <f t="array" ref="W71">IF('Country Selector'!$A$2='Country Selector'!$C$188,SUMPRODUCT(IF('ICF Tillage'!$O$3:$O$108&gt;$A71,IF('ICF Tillage'!$O$3:$O$108&lt;=$B71,'ICF Tillage'!$P$3:$P$108)))*1000000,0)</f>
        <v>0</v>
      </c>
      <c r="X71" cm="1">
        <f t="array" ref="X71">IF('Country Selector'!$A$2='Country Selector'!$C$188,SUMPRODUCT(IF('ICF Tillage'!$O$3:$O$108&gt;$A71,IF('ICF Tillage'!$O$3:$O$108&lt;=$B71,'ICF Tillage'!$P$3:$P$108)))*1000000,0)</f>
        <v>0</v>
      </c>
      <c r="Y71" cm="1">
        <f t="array" ref="Y71">IF('Country Selector'!$A$2='Country Selector'!$C$188,SUMPRODUCT(IF('ICF Tillage'!$O$3:$O$108&gt;$A71,IF('ICF Tillage'!$O$3:$O$108&lt;=$B71,'ICF Tillage'!$P$3:$P$108)))*1000000,0)</f>
        <v>0</v>
      </c>
      <c r="Z71" cm="1">
        <f t="array" ref="Z71">IF('Country Selector'!$A$2='Country Selector'!$C$188,SUMPRODUCT(IF('ICF Tillage'!$O$3:$O$108&gt;$A71,IF('ICF Tillage'!$O$3:$O$108&lt;=$B71,'ICF Tillage'!$P$3:$P$108)))*1000000,0)</f>
        <v>0</v>
      </c>
      <c r="AA71" cm="1">
        <f t="array" ref="AA71">IF('Country Selector'!$A$2='Country Selector'!$C$188,SUMPRODUCT(IF('ICF Tillage'!$O$3:$O$108&gt;$A71,IF('ICF Tillage'!$O$3:$O$108&lt;=$B71,'ICF Tillage'!$P$3:$P$108)))*1000000,0)</f>
        <v>0</v>
      </c>
      <c r="AB71" cm="1">
        <f t="array" ref="AB71">IF('Country Selector'!$A$2='Country Selector'!$C$188,SUMPRODUCT(IF('ICF Tillage'!$O$3:$O$108&gt;$A71,IF('ICF Tillage'!$O$3:$O$108&lt;=$B71,'ICF Tillage'!$P$3:$P$108)))*1000000,0)</f>
        <v>0</v>
      </c>
      <c r="AC71" cm="1">
        <f t="array" ref="AC71">IF('Country Selector'!$A$2='Country Selector'!$C$188,SUMPRODUCT(IF('ICF Tillage'!$O$3:$O$108&gt;$A71,IF('ICF Tillage'!$O$3:$O$108&lt;=$B71,'ICF Tillage'!$P$3:$P$108)))*1000000,0)</f>
        <v>0</v>
      </c>
      <c r="AD71" cm="1">
        <f t="array" ref="AD71">IF('Country Selector'!$A$2='Country Selector'!$C$188,SUMPRODUCT(IF('ICF Tillage'!$O$3:$O$108&gt;$A71,IF('ICF Tillage'!$O$3:$O$108&lt;=$B71,'ICF Tillage'!$P$3:$P$108)))*1000000,0)</f>
        <v>0</v>
      </c>
      <c r="AE71" cm="1">
        <f t="array" ref="AE71">IF('Country Selector'!$A$2='Country Selector'!$C$188,SUMPRODUCT(IF('ICF Tillage'!$O$3:$O$108&gt;$A71,IF('ICF Tillage'!$O$3:$O$108&lt;=$B71,'ICF Tillage'!$P$3:$P$108)))*1000000,0)</f>
        <v>0</v>
      </c>
      <c r="AF71" cm="1">
        <f t="array" ref="AF71">IF('Country Selector'!$A$2='Country Selector'!$C$188,SUMPRODUCT(IF('ICF Tillage'!$O$3:$O$108&gt;$A71,IF('ICF Tillage'!$O$3:$O$108&lt;=$B71,'ICF Tillage'!$P$3:$P$108)))*1000000,0)</f>
        <v>0</v>
      </c>
      <c r="AG71" cm="1">
        <f t="array" ref="AG71">IF('Country Selector'!$A$2='Country Selector'!$C$188,SUMPRODUCT(IF('ICF Tillage'!$O$3:$O$108&gt;$A71,IF('ICF Tillage'!$O$3:$O$108&lt;=$B71,'ICF Tillage'!$P$3:$P$108)))*1000000,0)</f>
        <v>0</v>
      </c>
      <c r="AH71" cm="1">
        <f t="array" ref="AH71">IF('Country Selector'!$A$2='Country Selector'!$C$188,SUMPRODUCT(IF('ICF Tillage'!$O$3:$O$108&gt;$A71,IF('ICF Tillage'!$O$3:$O$108&lt;=$B71,'ICF Tillage'!$P$3:$P$108)))*1000000,0)</f>
        <v>0</v>
      </c>
      <c r="AI71" cm="1">
        <f t="array" ref="AI71">IF('Country Selector'!$A$2='Country Selector'!$C$188,SUMPRODUCT(IF('ICF Tillage'!$O$3:$O$108&gt;$A71,IF('ICF Tillage'!$O$3:$O$108&lt;=$B71,'ICF Tillage'!$P$3:$P$108)))*1000000,0)</f>
        <v>0</v>
      </c>
      <c r="AJ71" cm="1">
        <f t="array" ref="AJ71">IF('Country Selector'!$A$2='Country Selector'!$C$188,SUMPRODUCT(IF('ICF Tillage'!$O$3:$O$108&gt;$A71,IF('ICF Tillage'!$O$3:$O$108&lt;=$B71,'ICF Tillage'!$P$3:$P$108)))*1000000,0)</f>
        <v>0</v>
      </c>
      <c r="AK71" cm="1">
        <f t="array" ref="AK71">IF('Country Selector'!$A$2='Country Selector'!$C$188,SUMPRODUCT(IF('ICF Tillage'!$O$3:$O$108&gt;$A71,IF('ICF Tillage'!$O$3:$O$108&lt;=$B71,'ICF Tillage'!$P$3:$P$108)))*1000000,0)</f>
        <v>0</v>
      </c>
      <c r="AL71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cm="1">
        <f t="array" ref="C72">IF('Country Selector'!$A$2='Country Selector'!$C$188,SUMPRODUCT(IF('ICF Tillage'!$O$3:$O$108&gt;$A72,IF('ICF Tillage'!$O$3:$O$108&lt;=$B72,'ICF Tillage'!$P$3:$P$108)))*1000000,0)</f>
        <v>0</v>
      </c>
      <c r="D72" cm="1">
        <f t="array" ref="D72">IF('Country Selector'!$A$2='Country Selector'!$C$188,SUMPRODUCT(IF('ICF Tillage'!$O$3:$O$108&gt;$A72,IF('ICF Tillage'!$O$3:$O$108&lt;=$B72,'ICF Tillage'!$P$3:$P$108)))*1000000,0)</f>
        <v>0</v>
      </c>
      <c r="E72" cm="1">
        <f t="array" ref="E72">IF('Country Selector'!$A$2='Country Selector'!$C$188,SUMPRODUCT(IF('ICF Tillage'!$O$3:$O$108&gt;$A72,IF('ICF Tillage'!$O$3:$O$108&lt;=$B72,'ICF Tillage'!$P$3:$P$108)))*1000000,0)</f>
        <v>0</v>
      </c>
      <c r="F72" cm="1">
        <f t="array" ref="F72">IF('Country Selector'!$A$2='Country Selector'!$C$188,SUMPRODUCT(IF('ICF Tillage'!$O$3:$O$108&gt;$A72,IF('ICF Tillage'!$O$3:$O$108&lt;=$B72,'ICF Tillage'!$P$3:$P$108)))*1000000,0)</f>
        <v>0</v>
      </c>
      <c r="G72" cm="1">
        <f t="array" ref="G72">IF('Country Selector'!$A$2='Country Selector'!$C$188,SUMPRODUCT(IF('ICF Tillage'!$O$3:$O$108&gt;$A72,IF('ICF Tillage'!$O$3:$O$108&lt;=$B72,'ICF Tillage'!$P$3:$P$108)))*1000000,0)</f>
        <v>0</v>
      </c>
      <c r="H72" cm="1">
        <f t="array" ref="H72">IF('Country Selector'!$A$2='Country Selector'!$C$188,SUMPRODUCT(IF('ICF Tillage'!$O$3:$O$108&gt;$A72,IF('ICF Tillage'!$O$3:$O$108&lt;=$B72,'ICF Tillage'!$P$3:$P$108)))*1000000,0)</f>
        <v>0</v>
      </c>
      <c r="I72" cm="1">
        <f t="array" ref="I72">IF('Country Selector'!$A$2='Country Selector'!$C$188,SUMPRODUCT(IF('ICF Tillage'!$O$3:$O$108&gt;$A72,IF('ICF Tillage'!$O$3:$O$108&lt;=$B72,'ICF Tillage'!$P$3:$P$108)))*1000000,0)</f>
        <v>0</v>
      </c>
      <c r="J72" cm="1">
        <f t="array" ref="J72">IF('Country Selector'!$A$2='Country Selector'!$C$188,SUMPRODUCT(IF('ICF Tillage'!$O$3:$O$108&gt;$A72,IF('ICF Tillage'!$O$3:$O$108&lt;=$B72,'ICF Tillage'!$P$3:$P$108)))*1000000,0)</f>
        <v>0</v>
      </c>
      <c r="K72" cm="1">
        <f t="array" ref="K72">IF('Country Selector'!$A$2='Country Selector'!$C$188,SUMPRODUCT(IF('ICF Tillage'!$O$3:$O$108&gt;$A72,IF('ICF Tillage'!$O$3:$O$108&lt;=$B72,'ICF Tillage'!$P$3:$P$108)))*1000000,0)</f>
        <v>0</v>
      </c>
      <c r="L72" cm="1">
        <f t="array" ref="L72">IF('Country Selector'!$A$2='Country Selector'!$C$188,SUMPRODUCT(IF('ICF Tillage'!$O$3:$O$108&gt;$A72,IF('ICF Tillage'!$O$3:$O$108&lt;=$B72,'ICF Tillage'!$P$3:$P$108)))*1000000,0)</f>
        <v>0</v>
      </c>
      <c r="M72" cm="1">
        <f t="array" ref="M72">IF('Country Selector'!$A$2='Country Selector'!$C$188,SUMPRODUCT(IF('ICF Tillage'!$O$3:$O$108&gt;$A72,IF('ICF Tillage'!$O$3:$O$108&lt;=$B72,'ICF Tillage'!$P$3:$P$108)))*1000000,0)</f>
        <v>0</v>
      </c>
      <c r="N72" cm="1">
        <f t="array" ref="N72">IF('Country Selector'!$A$2='Country Selector'!$C$188,SUMPRODUCT(IF('ICF Tillage'!$O$3:$O$108&gt;$A72,IF('ICF Tillage'!$O$3:$O$108&lt;=$B72,'ICF Tillage'!$P$3:$P$108)))*1000000,0)</f>
        <v>0</v>
      </c>
      <c r="O72" cm="1">
        <f t="array" ref="O72">IF('Country Selector'!$A$2='Country Selector'!$C$188,SUMPRODUCT(IF('ICF Tillage'!$O$3:$O$108&gt;$A72,IF('ICF Tillage'!$O$3:$O$108&lt;=$B72,'ICF Tillage'!$P$3:$P$108)))*1000000,0)</f>
        <v>0</v>
      </c>
      <c r="P72" cm="1">
        <f t="array" ref="P72">IF('Country Selector'!$A$2='Country Selector'!$C$188,SUMPRODUCT(IF('ICF Tillage'!$O$3:$O$108&gt;$A72,IF('ICF Tillage'!$O$3:$O$108&lt;=$B72,'ICF Tillage'!$P$3:$P$108)))*1000000,0)</f>
        <v>0</v>
      </c>
      <c r="Q72" cm="1">
        <f t="array" ref="Q72">IF('Country Selector'!$A$2='Country Selector'!$C$188,SUMPRODUCT(IF('ICF Tillage'!$O$3:$O$108&gt;$A72,IF('ICF Tillage'!$O$3:$O$108&lt;=$B72,'ICF Tillage'!$P$3:$P$108)))*1000000,0)</f>
        <v>0</v>
      </c>
      <c r="R72" cm="1">
        <f t="array" ref="R72">IF('Country Selector'!$A$2='Country Selector'!$C$188,SUMPRODUCT(IF('ICF Tillage'!$O$3:$O$108&gt;$A72,IF('ICF Tillage'!$O$3:$O$108&lt;=$B72,'ICF Tillage'!$P$3:$P$108)))*1000000,0)</f>
        <v>0</v>
      </c>
      <c r="S72" cm="1">
        <f t="array" ref="S72">IF('Country Selector'!$A$2='Country Selector'!$C$188,SUMPRODUCT(IF('ICF Tillage'!$O$3:$O$108&gt;$A72,IF('ICF Tillage'!$O$3:$O$108&lt;=$B72,'ICF Tillage'!$P$3:$P$108)))*1000000,0)</f>
        <v>0</v>
      </c>
      <c r="T72" cm="1">
        <f t="array" ref="T72">IF('Country Selector'!$A$2='Country Selector'!$C$188,SUMPRODUCT(IF('ICF Tillage'!$O$3:$O$108&gt;$A72,IF('ICF Tillage'!$O$3:$O$108&lt;=$B72,'ICF Tillage'!$P$3:$P$108)))*1000000,0)</f>
        <v>0</v>
      </c>
      <c r="U72" cm="1">
        <f t="array" ref="U72">IF('Country Selector'!$A$2='Country Selector'!$C$188,SUMPRODUCT(IF('ICF Tillage'!$O$3:$O$108&gt;$A72,IF('ICF Tillage'!$O$3:$O$108&lt;=$B72,'ICF Tillage'!$P$3:$P$108)))*1000000,0)</f>
        <v>0</v>
      </c>
      <c r="V72" cm="1">
        <f t="array" ref="V72">IF('Country Selector'!$A$2='Country Selector'!$C$188,SUMPRODUCT(IF('ICF Tillage'!$O$3:$O$108&gt;$A72,IF('ICF Tillage'!$O$3:$O$108&lt;=$B72,'ICF Tillage'!$P$3:$P$108)))*1000000,0)</f>
        <v>0</v>
      </c>
      <c r="W72" cm="1">
        <f t="array" ref="W72">IF('Country Selector'!$A$2='Country Selector'!$C$188,SUMPRODUCT(IF('ICF Tillage'!$O$3:$O$108&gt;$A72,IF('ICF Tillage'!$O$3:$O$108&lt;=$B72,'ICF Tillage'!$P$3:$P$108)))*1000000,0)</f>
        <v>0</v>
      </c>
      <c r="X72" cm="1">
        <f t="array" ref="X72">IF('Country Selector'!$A$2='Country Selector'!$C$188,SUMPRODUCT(IF('ICF Tillage'!$O$3:$O$108&gt;$A72,IF('ICF Tillage'!$O$3:$O$108&lt;=$B72,'ICF Tillage'!$P$3:$P$108)))*1000000,0)</f>
        <v>0</v>
      </c>
      <c r="Y72" cm="1">
        <f t="array" ref="Y72">IF('Country Selector'!$A$2='Country Selector'!$C$188,SUMPRODUCT(IF('ICF Tillage'!$O$3:$O$108&gt;$A72,IF('ICF Tillage'!$O$3:$O$108&lt;=$B72,'ICF Tillage'!$P$3:$P$108)))*1000000,0)</f>
        <v>0</v>
      </c>
      <c r="Z72" cm="1">
        <f t="array" ref="Z72">IF('Country Selector'!$A$2='Country Selector'!$C$188,SUMPRODUCT(IF('ICF Tillage'!$O$3:$O$108&gt;$A72,IF('ICF Tillage'!$O$3:$O$108&lt;=$B72,'ICF Tillage'!$P$3:$P$108)))*1000000,0)</f>
        <v>0</v>
      </c>
      <c r="AA72" cm="1">
        <f t="array" ref="AA72">IF('Country Selector'!$A$2='Country Selector'!$C$188,SUMPRODUCT(IF('ICF Tillage'!$O$3:$O$108&gt;$A72,IF('ICF Tillage'!$O$3:$O$108&lt;=$B72,'ICF Tillage'!$P$3:$P$108)))*1000000,0)</f>
        <v>0</v>
      </c>
      <c r="AB72" cm="1">
        <f t="array" ref="AB72">IF('Country Selector'!$A$2='Country Selector'!$C$188,SUMPRODUCT(IF('ICF Tillage'!$O$3:$O$108&gt;$A72,IF('ICF Tillage'!$O$3:$O$108&lt;=$B72,'ICF Tillage'!$P$3:$P$108)))*1000000,0)</f>
        <v>0</v>
      </c>
      <c r="AC72" cm="1">
        <f t="array" ref="AC72">IF('Country Selector'!$A$2='Country Selector'!$C$188,SUMPRODUCT(IF('ICF Tillage'!$O$3:$O$108&gt;$A72,IF('ICF Tillage'!$O$3:$O$108&lt;=$B72,'ICF Tillage'!$P$3:$P$108)))*1000000,0)</f>
        <v>0</v>
      </c>
      <c r="AD72" cm="1">
        <f t="array" ref="AD72">IF('Country Selector'!$A$2='Country Selector'!$C$188,SUMPRODUCT(IF('ICF Tillage'!$O$3:$O$108&gt;$A72,IF('ICF Tillage'!$O$3:$O$108&lt;=$B72,'ICF Tillage'!$P$3:$P$108)))*1000000,0)</f>
        <v>0</v>
      </c>
      <c r="AE72" cm="1">
        <f t="array" ref="AE72">IF('Country Selector'!$A$2='Country Selector'!$C$188,SUMPRODUCT(IF('ICF Tillage'!$O$3:$O$108&gt;$A72,IF('ICF Tillage'!$O$3:$O$108&lt;=$B72,'ICF Tillage'!$P$3:$P$108)))*1000000,0)</f>
        <v>0</v>
      </c>
      <c r="AF72" cm="1">
        <f t="array" ref="AF72">IF('Country Selector'!$A$2='Country Selector'!$C$188,SUMPRODUCT(IF('ICF Tillage'!$O$3:$O$108&gt;$A72,IF('ICF Tillage'!$O$3:$O$108&lt;=$B72,'ICF Tillage'!$P$3:$P$108)))*1000000,0)</f>
        <v>0</v>
      </c>
      <c r="AG72" cm="1">
        <f t="array" ref="AG72">IF('Country Selector'!$A$2='Country Selector'!$C$188,SUMPRODUCT(IF('ICF Tillage'!$O$3:$O$108&gt;$A72,IF('ICF Tillage'!$O$3:$O$108&lt;=$B72,'ICF Tillage'!$P$3:$P$108)))*1000000,0)</f>
        <v>0</v>
      </c>
      <c r="AH72" cm="1">
        <f t="array" ref="AH72">IF('Country Selector'!$A$2='Country Selector'!$C$188,SUMPRODUCT(IF('ICF Tillage'!$O$3:$O$108&gt;$A72,IF('ICF Tillage'!$O$3:$O$108&lt;=$B72,'ICF Tillage'!$P$3:$P$108)))*1000000,0)</f>
        <v>0</v>
      </c>
      <c r="AI72" cm="1">
        <f t="array" ref="AI72">IF('Country Selector'!$A$2='Country Selector'!$C$188,SUMPRODUCT(IF('ICF Tillage'!$O$3:$O$108&gt;$A72,IF('ICF Tillage'!$O$3:$O$108&lt;=$B72,'ICF Tillage'!$P$3:$P$108)))*1000000,0)</f>
        <v>0</v>
      </c>
      <c r="AJ72" cm="1">
        <f t="array" ref="AJ72">IF('Country Selector'!$A$2='Country Selector'!$C$188,SUMPRODUCT(IF('ICF Tillage'!$O$3:$O$108&gt;$A72,IF('ICF Tillage'!$O$3:$O$108&lt;=$B72,'ICF Tillage'!$P$3:$P$108)))*1000000,0)</f>
        <v>0</v>
      </c>
      <c r="AK72" cm="1">
        <f t="array" ref="AK72">IF('Country Selector'!$A$2='Country Selector'!$C$188,SUMPRODUCT(IF('ICF Tillage'!$O$3:$O$108&gt;$A72,IF('ICF Tillage'!$O$3:$O$108&lt;=$B72,'ICF Tillage'!$P$3:$P$108)))*1000000,0)</f>
        <v>0</v>
      </c>
      <c r="AL72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cm="1">
        <f t="array" ref="C73">IF('Country Selector'!$A$2='Country Selector'!$C$188,SUMPRODUCT(IF('ICF Tillage'!$O$3:$O$108&gt;$A73,IF('ICF Tillage'!$O$3:$O$108&lt;=$B73,'ICF Tillage'!$P$3:$P$108)))*1000000,0)</f>
        <v>0</v>
      </c>
      <c r="D73" cm="1">
        <f t="array" ref="D73">IF('Country Selector'!$A$2='Country Selector'!$C$188,SUMPRODUCT(IF('ICF Tillage'!$O$3:$O$108&gt;$A73,IF('ICF Tillage'!$O$3:$O$108&lt;=$B73,'ICF Tillage'!$P$3:$P$108)))*1000000,0)</f>
        <v>0</v>
      </c>
      <c r="E73" cm="1">
        <f t="array" ref="E73">IF('Country Selector'!$A$2='Country Selector'!$C$188,SUMPRODUCT(IF('ICF Tillage'!$O$3:$O$108&gt;$A73,IF('ICF Tillage'!$O$3:$O$108&lt;=$B73,'ICF Tillage'!$P$3:$P$108)))*1000000,0)</f>
        <v>0</v>
      </c>
      <c r="F73" cm="1">
        <f t="array" ref="F73">IF('Country Selector'!$A$2='Country Selector'!$C$188,SUMPRODUCT(IF('ICF Tillage'!$O$3:$O$108&gt;$A73,IF('ICF Tillage'!$O$3:$O$108&lt;=$B73,'ICF Tillage'!$P$3:$P$108)))*1000000,0)</f>
        <v>0</v>
      </c>
      <c r="G73" cm="1">
        <f t="array" ref="G73">IF('Country Selector'!$A$2='Country Selector'!$C$188,SUMPRODUCT(IF('ICF Tillage'!$O$3:$O$108&gt;$A73,IF('ICF Tillage'!$O$3:$O$108&lt;=$B73,'ICF Tillage'!$P$3:$P$108)))*1000000,0)</f>
        <v>0</v>
      </c>
      <c r="H73" cm="1">
        <f t="array" ref="H73">IF('Country Selector'!$A$2='Country Selector'!$C$188,SUMPRODUCT(IF('ICF Tillage'!$O$3:$O$108&gt;$A73,IF('ICF Tillage'!$O$3:$O$108&lt;=$B73,'ICF Tillage'!$P$3:$P$108)))*1000000,0)</f>
        <v>0</v>
      </c>
      <c r="I73" cm="1">
        <f t="array" ref="I73">IF('Country Selector'!$A$2='Country Selector'!$C$188,SUMPRODUCT(IF('ICF Tillage'!$O$3:$O$108&gt;$A73,IF('ICF Tillage'!$O$3:$O$108&lt;=$B73,'ICF Tillage'!$P$3:$P$108)))*1000000,0)</f>
        <v>0</v>
      </c>
      <c r="J73" cm="1">
        <f t="array" ref="J73">IF('Country Selector'!$A$2='Country Selector'!$C$188,SUMPRODUCT(IF('ICF Tillage'!$O$3:$O$108&gt;$A73,IF('ICF Tillage'!$O$3:$O$108&lt;=$B73,'ICF Tillage'!$P$3:$P$108)))*1000000,0)</f>
        <v>0</v>
      </c>
      <c r="K73" cm="1">
        <f t="array" ref="K73">IF('Country Selector'!$A$2='Country Selector'!$C$188,SUMPRODUCT(IF('ICF Tillage'!$O$3:$O$108&gt;$A73,IF('ICF Tillage'!$O$3:$O$108&lt;=$B73,'ICF Tillage'!$P$3:$P$108)))*1000000,0)</f>
        <v>0</v>
      </c>
      <c r="L73" cm="1">
        <f t="array" ref="L73">IF('Country Selector'!$A$2='Country Selector'!$C$188,SUMPRODUCT(IF('ICF Tillage'!$O$3:$O$108&gt;$A73,IF('ICF Tillage'!$O$3:$O$108&lt;=$B73,'ICF Tillage'!$P$3:$P$108)))*1000000,0)</f>
        <v>0</v>
      </c>
      <c r="M73" cm="1">
        <f t="array" ref="M73">IF('Country Selector'!$A$2='Country Selector'!$C$188,SUMPRODUCT(IF('ICF Tillage'!$O$3:$O$108&gt;$A73,IF('ICF Tillage'!$O$3:$O$108&lt;=$B73,'ICF Tillage'!$P$3:$P$108)))*1000000,0)</f>
        <v>0</v>
      </c>
      <c r="N73" cm="1">
        <f t="array" ref="N73">IF('Country Selector'!$A$2='Country Selector'!$C$188,SUMPRODUCT(IF('ICF Tillage'!$O$3:$O$108&gt;$A73,IF('ICF Tillage'!$O$3:$O$108&lt;=$B73,'ICF Tillage'!$P$3:$P$108)))*1000000,0)</f>
        <v>0</v>
      </c>
      <c r="O73" cm="1">
        <f t="array" ref="O73">IF('Country Selector'!$A$2='Country Selector'!$C$188,SUMPRODUCT(IF('ICF Tillage'!$O$3:$O$108&gt;$A73,IF('ICF Tillage'!$O$3:$O$108&lt;=$B73,'ICF Tillage'!$P$3:$P$108)))*1000000,0)</f>
        <v>0</v>
      </c>
      <c r="P73" cm="1">
        <f t="array" ref="P73">IF('Country Selector'!$A$2='Country Selector'!$C$188,SUMPRODUCT(IF('ICF Tillage'!$O$3:$O$108&gt;$A73,IF('ICF Tillage'!$O$3:$O$108&lt;=$B73,'ICF Tillage'!$P$3:$P$108)))*1000000,0)</f>
        <v>0</v>
      </c>
      <c r="Q73" cm="1">
        <f t="array" ref="Q73">IF('Country Selector'!$A$2='Country Selector'!$C$188,SUMPRODUCT(IF('ICF Tillage'!$O$3:$O$108&gt;$A73,IF('ICF Tillage'!$O$3:$O$108&lt;=$B73,'ICF Tillage'!$P$3:$P$108)))*1000000,0)</f>
        <v>0</v>
      </c>
      <c r="R73" cm="1">
        <f t="array" ref="R73">IF('Country Selector'!$A$2='Country Selector'!$C$188,SUMPRODUCT(IF('ICF Tillage'!$O$3:$O$108&gt;$A73,IF('ICF Tillage'!$O$3:$O$108&lt;=$B73,'ICF Tillage'!$P$3:$P$108)))*1000000,0)</f>
        <v>0</v>
      </c>
      <c r="S73" cm="1">
        <f t="array" ref="S73">IF('Country Selector'!$A$2='Country Selector'!$C$188,SUMPRODUCT(IF('ICF Tillage'!$O$3:$O$108&gt;$A73,IF('ICF Tillage'!$O$3:$O$108&lt;=$B73,'ICF Tillage'!$P$3:$P$108)))*1000000,0)</f>
        <v>0</v>
      </c>
      <c r="T73" cm="1">
        <f t="array" ref="T73">IF('Country Selector'!$A$2='Country Selector'!$C$188,SUMPRODUCT(IF('ICF Tillage'!$O$3:$O$108&gt;$A73,IF('ICF Tillage'!$O$3:$O$108&lt;=$B73,'ICF Tillage'!$P$3:$P$108)))*1000000,0)</f>
        <v>0</v>
      </c>
      <c r="U73" cm="1">
        <f t="array" ref="U73">IF('Country Selector'!$A$2='Country Selector'!$C$188,SUMPRODUCT(IF('ICF Tillage'!$O$3:$O$108&gt;$A73,IF('ICF Tillage'!$O$3:$O$108&lt;=$B73,'ICF Tillage'!$P$3:$P$108)))*1000000,0)</f>
        <v>0</v>
      </c>
      <c r="V73" cm="1">
        <f t="array" ref="V73">IF('Country Selector'!$A$2='Country Selector'!$C$188,SUMPRODUCT(IF('ICF Tillage'!$O$3:$O$108&gt;$A73,IF('ICF Tillage'!$O$3:$O$108&lt;=$B73,'ICF Tillage'!$P$3:$P$108)))*1000000,0)</f>
        <v>0</v>
      </c>
      <c r="W73" cm="1">
        <f t="array" ref="W73">IF('Country Selector'!$A$2='Country Selector'!$C$188,SUMPRODUCT(IF('ICF Tillage'!$O$3:$O$108&gt;$A73,IF('ICF Tillage'!$O$3:$O$108&lt;=$B73,'ICF Tillage'!$P$3:$P$108)))*1000000,0)</f>
        <v>0</v>
      </c>
      <c r="X73" cm="1">
        <f t="array" ref="X73">IF('Country Selector'!$A$2='Country Selector'!$C$188,SUMPRODUCT(IF('ICF Tillage'!$O$3:$O$108&gt;$A73,IF('ICF Tillage'!$O$3:$O$108&lt;=$B73,'ICF Tillage'!$P$3:$P$108)))*1000000,0)</f>
        <v>0</v>
      </c>
      <c r="Y73" cm="1">
        <f t="array" ref="Y73">IF('Country Selector'!$A$2='Country Selector'!$C$188,SUMPRODUCT(IF('ICF Tillage'!$O$3:$O$108&gt;$A73,IF('ICF Tillage'!$O$3:$O$108&lt;=$B73,'ICF Tillage'!$P$3:$P$108)))*1000000,0)</f>
        <v>0</v>
      </c>
      <c r="Z73" cm="1">
        <f t="array" ref="Z73">IF('Country Selector'!$A$2='Country Selector'!$C$188,SUMPRODUCT(IF('ICF Tillage'!$O$3:$O$108&gt;$A73,IF('ICF Tillage'!$O$3:$O$108&lt;=$B73,'ICF Tillage'!$P$3:$P$108)))*1000000,0)</f>
        <v>0</v>
      </c>
      <c r="AA73" cm="1">
        <f t="array" ref="AA73">IF('Country Selector'!$A$2='Country Selector'!$C$188,SUMPRODUCT(IF('ICF Tillage'!$O$3:$O$108&gt;$A73,IF('ICF Tillage'!$O$3:$O$108&lt;=$B73,'ICF Tillage'!$P$3:$P$108)))*1000000,0)</f>
        <v>0</v>
      </c>
      <c r="AB73" cm="1">
        <f t="array" ref="AB73">IF('Country Selector'!$A$2='Country Selector'!$C$188,SUMPRODUCT(IF('ICF Tillage'!$O$3:$O$108&gt;$A73,IF('ICF Tillage'!$O$3:$O$108&lt;=$B73,'ICF Tillage'!$P$3:$P$108)))*1000000,0)</f>
        <v>0</v>
      </c>
      <c r="AC73" cm="1">
        <f t="array" ref="AC73">IF('Country Selector'!$A$2='Country Selector'!$C$188,SUMPRODUCT(IF('ICF Tillage'!$O$3:$O$108&gt;$A73,IF('ICF Tillage'!$O$3:$O$108&lt;=$B73,'ICF Tillage'!$P$3:$P$108)))*1000000,0)</f>
        <v>0</v>
      </c>
      <c r="AD73" cm="1">
        <f t="array" ref="AD73">IF('Country Selector'!$A$2='Country Selector'!$C$188,SUMPRODUCT(IF('ICF Tillage'!$O$3:$O$108&gt;$A73,IF('ICF Tillage'!$O$3:$O$108&lt;=$B73,'ICF Tillage'!$P$3:$P$108)))*1000000,0)</f>
        <v>0</v>
      </c>
      <c r="AE73" cm="1">
        <f t="array" ref="AE73">IF('Country Selector'!$A$2='Country Selector'!$C$188,SUMPRODUCT(IF('ICF Tillage'!$O$3:$O$108&gt;$A73,IF('ICF Tillage'!$O$3:$O$108&lt;=$B73,'ICF Tillage'!$P$3:$P$108)))*1000000,0)</f>
        <v>0</v>
      </c>
      <c r="AF73" cm="1">
        <f t="array" ref="AF73">IF('Country Selector'!$A$2='Country Selector'!$C$188,SUMPRODUCT(IF('ICF Tillage'!$O$3:$O$108&gt;$A73,IF('ICF Tillage'!$O$3:$O$108&lt;=$B73,'ICF Tillage'!$P$3:$P$108)))*1000000,0)</f>
        <v>0</v>
      </c>
      <c r="AG73" cm="1">
        <f t="array" ref="AG73">IF('Country Selector'!$A$2='Country Selector'!$C$188,SUMPRODUCT(IF('ICF Tillage'!$O$3:$O$108&gt;$A73,IF('ICF Tillage'!$O$3:$O$108&lt;=$B73,'ICF Tillage'!$P$3:$P$108)))*1000000,0)</f>
        <v>0</v>
      </c>
      <c r="AH73" cm="1">
        <f t="array" ref="AH73">IF('Country Selector'!$A$2='Country Selector'!$C$188,SUMPRODUCT(IF('ICF Tillage'!$O$3:$O$108&gt;$A73,IF('ICF Tillage'!$O$3:$O$108&lt;=$B73,'ICF Tillage'!$P$3:$P$108)))*1000000,0)</f>
        <v>0</v>
      </c>
      <c r="AI73" cm="1">
        <f t="array" ref="AI73">IF('Country Selector'!$A$2='Country Selector'!$C$188,SUMPRODUCT(IF('ICF Tillage'!$O$3:$O$108&gt;$A73,IF('ICF Tillage'!$O$3:$O$108&lt;=$B73,'ICF Tillage'!$P$3:$P$108)))*1000000,0)</f>
        <v>0</v>
      </c>
      <c r="AJ73" cm="1">
        <f t="array" ref="AJ73">IF('Country Selector'!$A$2='Country Selector'!$C$188,SUMPRODUCT(IF('ICF Tillage'!$O$3:$O$108&gt;$A73,IF('ICF Tillage'!$O$3:$O$108&lt;=$B73,'ICF Tillage'!$P$3:$P$108)))*1000000,0)</f>
        <v>0</v>
      </c>
      <c r="AK73" cm="1">
        <f t="array" ref="AK73">IF('Country Selector'!$A$2='Country Selector'!$C$188,SUMPRODUCT(IF('ICF Tillage'!$O$3:$O$108&gt;$A73,IF('ICF Tillage'!$O$3:$O$108&lt;=$B73,'ICF Tillage'!$P$3:$P$108)))*1000000,0)</f>
        <v>0</v>
      </c>
      <c r="AL73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cm="1">
        <f t="array" ref="C74">IF('Country Selector'!$A$2='Country Selector'!$C$188,SUMPRODUCT(IF('ICF Tillage'!$O$3:$O$108&gt;$A74,IF('ICF Tillage'!$O$3:$O$108&lt;=$B74,'ICF Tillage'!$P$3:$P$108)))*1000000,0)</f>
        <v>0</v>
      </c>
      <c r="D74" cm="1">
        <f t="array" ref="D74">IF('Country Selector'!$A$2='Country Selector'!$C$188,SUMPRODUCT(IF('ICF Tillage'!$O$3:$O$108&gt;$A74,IF('ICF Tillage'!$O$3:$O$108&lt;=$B74,'ICF Tillage'!$P$3:$P$108)))*1000000,0)</f>
        <v>0</v>
      </c>
      <c r="E74" cm="1">
        <f t="array" ref="E74">IF('Country Selector'!$A$2='Country Selector'!$C$188,SUMPRODUCT(IF('ICF Tillage'!$O$3:$O$108&gt;$A74,IF('ICF Tillage'!$O$3:$O$108&lt;=$B74,'ICF Tillage'!$P$3:$P$108)))*1000000,0)</f>
        <v>0</v>
      </c>
      <c r="F74" cm="1">
        <f t="array" ref="F74">IF('Country Selector'!$A$2='Country Selector'!$C$188,SUMPRODUCT(IF('ICF Tillage'!$O$3:$O$108&gt;$A74,IF('ICF Tillage'!$O$3:$O$108&lt;=$B74,'ICF Tillage'!$P$3:$P$108)))*1000000,0)</f>
        <v>0</v>
      </c>
      <c r="G74" cm="1">
        <f t="array" ref="G74">IF('Country Selector'!$A$2='Country Selector'!$C$188,SUMPRODUCT(IF('ICF Tillage'!$O$3:$O$108&gt;$A74,IF('ICF Tillage'!$O$3:$O$108&lt;=$B74,'ICF Tillage'!$P$3:$P$108)))*1000000,0)</f>
        <v>0</v>
      </c>
      <c r="H74" cm="1">
        <f t="array" ref="H74">IF('Country Selector'!$A$2='Country Selector'!$C$188,SUMPRODUCT(IF('ICF Tillage'!$O$3:$O$108&gt;$A74,IF('ICF Tillage'!$O$3:$O$108&lt;=$B74,'ICF Tillage'!$P$3:$P$108)))*1000000,0)</f>
        <v>0</v>
      </c>
      <c r="I74" cm="1">
        <f t="array" ref="I74">IF('Country Selector'!$A$2='Country Selector'!$C$188,SUMPRODUCT(IF('ICF Tillage'!$O$3:$O$108&gt;$A74,IF('ICF Tillage'!$O$3:$O$108&lt;=$B74,'ICF Tillage'!$P$3:$P$108)))*1000000,0)</f>
        <v>0</v>
      </c>
      <c r="J74" cm="1">
        <f t="array" ref="J74">IF('Country Selector'!$A$2='Country Selector'!$C$188,SUMPRODUCT(IF('ICF Tillage'!$O$3:$O$108&gt;$A74,IF('ICF Tillage'!$O$3:$O$108&lt;=$B74,'ICF Tillage'!$P$3:$P$108)))*1000000,0)</f>
        <v>0</v>
      </c>
      <c r="K74" cm="1">
        <f t="array" ref="K74">IF('Country Selector'!$A$2='Country Selector'!$C$188,SUMPRODUCT(IF('ICF Tillage'!$O$3:$O$108&gt;$A74,IF('ICF Tillage'!$O$3:$O$108&lt;=$B74,'ICF Tillage'!$P$3:$P$108)))*1000000,0)</f>
        <v>0</v>
      </c>
      <c r="L74" cm="1">
        <f t="array" ref="L74">IF('Country Selector'!$A$2='Country Selector'!$C$188,SUMPRODUCT(IF('ICF Tillage'!$O$3:$O$108&gt;$A74,IF('ICF Tillage'!$O$3:$O$108&lt;=$B74,'ICF Tillage'!$P$3:$P$108)))*1000000,0)</f>
        <v>0</v>
      </c>
      <c r="M74" cm="1">
        <f t="array" ref="M74">IF('Country Selector'!$A$2='Country Selector'!$C$188,SUMPRODUCT(IF('ICF Tillage'!$O$3:$O$108&gt;$A74,IF('ICF Tillage'!$O$3:$O$108&lt;=$B74,'ICF Tillage'!$P$3:$P$108)))*1000000,0)</f>
        <v>0</v>
      </c>
      <c r="N74" cm="1">
        <f t="array" ref="N74">IF('Country Selector'!$A$2='Country Selector'!$C$188,SUMPRODUCT(IF('ICF Tillage'!$O$3:$O$108&gt;$A74,IF('ICF Tillage'!$O$3:$O$108&lt;=$B74,'ICF Tillage'!$P$3:$P$108)))*1000000,0)</f>
        <v>0</v>
      </c>
      <c r="O74" cm="1">
        <f t="array" ref="O74">IF('Country Selector'!$A$2='Country Selector'!$C$188,SUMPRODUCT(IF('ICF Tillage'!$O$3:$O$108&gt;$A74,IF('ICF Tillage'!$O$3:$O$108&lt;=$B74,'ICF Tillage'!$P$3:$P$108)))*1000000,0)</f>
        <v>0</v>
      </c>
      <c r="P74" cm="1">
        <f t="array" ref="P74">IF('Country Selector'!$A$2='Country Selector'!$C$188,SUMPRODUCT(IF('ICF Tillage'!$O$3:$O$108&gt;$A74,IF('ICF Tillage'!$O$3:$O$108&lt;=$B74,'ICF Tillage'!$P$3:$P$108)))*1000000,0)</f>
        <v>0</v>
      </c>
      <c r="Q74" cm="1">
        <f t="array" ref="Q74">IF('Country Selector'!$A$2='Country Selector'!$C$188,SUMPRODUCT(IF('ICF Tillage'!$O$3:$O$108&gt;$A74,IF('ICF Tillage'!$O$3:$O$108&lt;=$B74,'ICF Tillage'!$P$3:$P$108)))*1000000,0)</f>
        <v>0</v>
      </c>
      <c r="R74" cm="1">
        <f t="array" ref="R74">IF('Country Selector'!$A$2='Country Selector'!$C$188,SUMPRODUCT(IF('ICF Tillage'!$O$3:$O$108&gt;$A74,IF('ICF Tillage'!$O$3:$O$108&lt;=$B74,'ICF Tillage'!$P$3:$P$108)))*1000000,0)</f>
        <v>0</v>
      </c>
      <c r="S74" cm="1">
        <f t="array" ref="S74">IF('Country Selector'!$A$2='Country Selector'!$C$188,SUMPRODUCT(IF('ICF Tillage'!$O$3:$O$108&gt;$A74,IF('ICF Tillage'!$O$3:$O$108&lt;=$B74,'ICF Tillage'!$P$3:$P$108)))*1000000,0)</f>
        <v>0</v>
      </c>
      <c r="T74" cm="1">
        <f t="array" ref="T74">IF('Country Selector'!$A$2='Country Selector'!$C$188,SUMPRODUCT(IF('ICF Tillage'!$O$3:$O$108&gt;$A74,IF('ICF Tillage'!$O$3:$O$108&lt;=$B74,'ICF Tillage'!$P$3:$P$108)))*1000000,0)</f>
        <v>0</v>
      </c>
      <c r="U74" cm="1">
        <f t="array" ref="U74">IF('Country Selector'!$A$2='Country Selector'!$C$188,SUMPRODUCT(IF('ICF Tillage'!$O$3:$O$108&gt;$A74,IF('ICF Tillage'!$O$3:$O$108&lt;=$B74,'ICF Tillage'!$P$3:$P$108)))*1000000,0)</f>
        <v>0</v>
      </c>
      <c r="V74" cm="1">
        <f t="array" ref="V74">IF('Country Selector'!$A$2='Country Selector'!$C$188,SUMPRODUCT(IF('ICF Tillage'!$O$3:$O$108&gt;$A74,IF('ICF Tillage'!$O$3:$O$108&lt;=$B74,'ICF Tillage'!$P$3:$P$108)))*1000000,0)</f>
        <v>0</v>
      </c>
      <c r="W74" cm="1">
        <f t="array" ref="W74">IF('Country Selector'!$A$2='Country Selector'!$C$188,SUMPRODUCT(IF('ICF Tillage'!$O$3:$O$108&gt;$A74,IF('ICF Tillage'!$O$3:$O$108&lt;=$B74,'ICF Tillage'!$P$3:$P$108)))*1000000,0)</f>
        <v>0</v>
      </c>
      <c r="X74" cm="1">
        <f t="array" ref="X74">IF('Country Selector'!$A$2='Country Selector'!$C$188,SUMPRODUCT(IF('ICF Tillage'!$O$3:$O$108&gt;$A74,IF('ICF Tillage'!$O$3:$O$108&lt;=$B74,'ICF Tillage'!$P$3:$P$108)))*1000000,0)</f>
        <v>0</v>
      </c>
      <c r="Y74" cm="1">
        <f t="array" ref="Y74">IF('Country Selector'!$A$2='Country Selector'!$C$188,SUMPRODUCT(IF('ICF Tillage'!$O$3:$O$108&gt;$A74,IF('ICF Tillage'!$O$3:$O$108&lt;=$B74,'ICF Tillage'!$P$3:$P$108)))*1000000,0)</f>
        <v>0</v>
      </c>
      <c r="Z74" cm="1">
        <f t="array" ref="Z74">IF('Country Selector'!$A$2='Country Selector'!$C$188,SUMPRODUCT(IF('ICF Tillage'!$O$3:$O$108&gt;$A74,IF('ICF Tillage'!$O$3:$O$108&lt;=$B74,'ICF Tillage'!$P$3:$P$108)))*1000000,0)</f>
        <v>0</v>
      </c>
      <c r="AA74" cm="1">
        <f t="array" ref="AA74">IF('Country Selector'!$A$2='Country Selector'!$C$188,SUMPRODUCT(IF('ICF Tillage'!$O$3:$O$108&gt;$A74,IF('ICF Tillage'!$O$3:$O$108&lt;=$B74,'ICF Tillage'!$P$3:$P$108)))*1000000,0)</f>
        <v>0</v>
      </c>
      <c r="AB74" cm="1">
        <f t="array" ref="AB74">IF('Country Selector'!$A$2='Country Selector'!$C$188,SUMPRODUCT(IF('ICF Tillage'!$O$3:$O$108&gt;$A74,IF('ICF Tillage'!$O$3:$O$108&lt;=$B74,'ICF Tillage'!$P$3:$P$108)))*1000000,0)</f>
        <v>0</v>
      </c>
      <c r="AC74" cm="1">
        <f t="array" ref="AC74">IF('Country Selector'!$A$2='Country Selector'!$C$188,SUMPRODUCT(IF('ICF Tillage'!$O$3:$O$108&gt;$A74,IF('ICF Tillage'!$O$3:$O$108&lt;=$B74,'ICF Tillage'!$P$3:$P$108)))*1000000,0)</f>
        <v>0</v>
      </c>
      <c r="AD74" cm="1">
        <f t="array" ref="AD74">IF('Country Selector'!$A$2='Country Selector'!$C$188,SUMPRODUCT(IF('ICF Tillage'!$O$3:$O$108&gt;$A74,IF('ICF Tillage'!$O$3:$O$108&lt;=$B74,'ICF Tillage'!$P$3:$P$108)))*1000000,0)</f>
        <v>0</v>
      </c>
      <c r="AE74" cm="1">
        <f t="array" ref="AE74">IF('Country Selector'!$A$2='Country Selector'!$C$188,SUMPRODUCT(IF('ICF Tillage'!$O$3:$O$108&gt;$A74,IF('ICF Tillage'!$O$3:$O$108&lt;=$B74,'ICF Tillage'!$P$3:$P$108)))*1000000,0)</f>
        <v>0</v>
      </c>
      <c r="AF74" cm="1">
        <f t="array" ref="AF74">IF('Country Selector'!$A$2='Country Selector'!$C$188,SUMPRODUCT(IF('ICF Tillage'!$O$3:$O$108&gt;$A74,IF('ICF Tillage'!$O$3:$O$108&lt;=$B74,'ICF Tillage'!$P$3:$P$108)))*1000000,0)</f>
        <v>0</v>
      </c>
      <c r="AG74" cm="1">
        <f t="array" ref="AG74">IF('Country Selector'!$A$2='Country Selector'!$C$188,SUMPRODUCT(IF('ICF Tillage'!$O$3:$O$108&gt;$A74,IF('ICF Tillage'!$O$3:$O$108&lt;=$B74,'ICF Tillage'!$P$3:$P$108)))*1000000,0)</f>
        <v>0</v>
      </c>
      <c r="AH74" cm="1">
        <f t="array" ref="AH74">IF('Country Selector'!$A$2='Country Selector'!$C$188,SUMPRODUCT(IF('ICF Tillage'!$O$3:$O$108&gt;$A74,IF('ICF Tillage'!$O$3:$O$108&lt;=$B74,'ICF Tillage'!$P$3:$P$108)))*1000000,0)</f>
        <v>0</v>
      </c>
      <c r="AI74" cm="1">
        <f t="array" ref="AI74">IF('Country Selector'!$A$2='Country Selector'!$C$188,SUMPRODUCT(IF('ICF Tillage'!$O$3:$O$108&gt;$A74,IF('ICF Tillage'!$O$3:$O$108&lt;=$B74,'ICF Tillage'!$P$3:$P$108)))*1000000,0)</f>
        <v>0</v>
      </c>
      <c r="AJ74" cm="1">
        <f t="array" ref="AJ74">IF('Country Selector'!$A$2='Country Selector'!$C$188,SUMPRODUCT(IF('ICF Tillage'!$O$3:$O$108&gt;$A74,IF('ICF Tillage'!$O$3:$O$108&lt;=$B74,'ICF Tillage'!$P$3:$P$108)))*1000000,0)</f>
        <v>0</v>
      </c>
      <c r="AK74" cm="1">
        <f t="array" ref="AK74">IF('Country Selector'!$A$2='Country Selector'!$C$188,SUMPRODUCT(IF('ICF Tillage'!$O$3:$O$108&gt;$A74,IF('ICF Tillage'!$O$3:$O$108&lt;=$B74,'ICF Tillage'!$P$3:$P$108)))*1000000,0)</f>
        <v>0</v>
      </c>
      <c r="AL74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5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76755569534.55787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79500087408.28814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82244605282.0184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77210202368.95246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72175799455.886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7141396542.8206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2106993629.7547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072590716.6887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402253090.72280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9731915464.7568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1061577838.790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2391240212.82485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3720902586.8588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486119882.97541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7251337179.0919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4016554475.2085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0781771771.3250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7546989067.4415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040277285.90235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8533565504.3631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026853722.8238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9520141941.284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0013430159.7453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0416681568.6990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0819932977.65280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1223184386.6065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1626435795.56022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2029687204.51393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2434355256.317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839023308.1213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3243691359.9250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3648359411.72880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4053027463.5325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4962320883.4440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459991026.79595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57661170.1478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0724809214.634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9491957259.1219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8259105303.6089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026253348.09605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95793401392.58308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2010972699.836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228544007.0902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446115314.3438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663686621.59741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881257928.8509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7218097637.4322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7554937346.013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7891777054.5948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8228616763.1761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8565456471.7574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124152007.7277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682847543.6980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0241543079.6682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0800238615.6385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358934151.6088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810914156.7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2262894161.9887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2714874167.178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3166854172.3686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3618834177.5585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4073813678.37864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4528793179.1987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4983772680.0187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5438752180.83891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5893731681.6589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9904787375.0268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0254050682.2709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0603313989.5150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6164974611.53642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1726635233.55783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7288295855.5792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849956477.60065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11617099.62206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279951475.8967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148285852.1713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016620228.446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1884954604.7206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7753288980.99531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2087901342.0961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6422513703.1970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757126064.2978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5091738425.3987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9426350786.4996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9802722784.9297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0179094783.35987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0555466781.7899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0931838780.22013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1308210778.6502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1523423254.49664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1738635730.3430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1953848206.1894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2169060682.0357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2384273157.88217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72602731476.2192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821189794.55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3039648112.893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3258106431.2303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76564749.5674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523484981.484864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46969962.96972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6570454944.454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093939925.93945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7617424907.424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2093939925.9394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6570454944.45459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046969962.96972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523484981.484864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31758156.35129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1863516312.702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7795274469.053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3727032625.4051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658790781.7564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9748302545.9667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9837814310.1769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9927326074.38718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016837838.59742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0106349602.8076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0197212119.5028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288074636.1980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378937152.8932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0469799669.58845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0560662186.2836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0652895934.9015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745129683.51944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0837363432.1373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0929597180.75523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021830929.3731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1115456092.5481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1209081255.723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1302706418.89821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31396331582.07324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31489956745.24827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3408784091.10463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3691002913.0284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3973221734.95223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4702062369.446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5430903003.94113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159743638.4355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888584272.9300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7617424907.4245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025698082.29092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8433971257.15734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8842244432.02377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9250517606.89019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9658790781.75661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9748302545.966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9837814310.1770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9927326074.3873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0016837838.59757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0106349602.80781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0197212119.5029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0288074636.1981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0378937152.8933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0469799669.5884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0560662186.28364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0652895934.9015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0745129683.51948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0837363432.1373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929597180.7553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021830929.3732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115456092.54824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209081255.723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1302706418.8982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1396331582.0732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1489956745.24827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199181421245844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1991814212458446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1991814212458446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199181421245844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1991814212458446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1991814212458446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1991814212458446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199181421245844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1991814212458446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1991814212458446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199181421245844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1991814212458446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1991814212458446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1991814212458446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1991814212458446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1991814212458446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199181421245844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1991814212458446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1991814212458446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1991814212458446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1991814212458446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1991814212458446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1991814212458446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199181421245844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199181421245844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199181421245844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1991814212458446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1991814212458446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1991814212458446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1991814212458446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199181421245844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1991814212458446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1991814212458446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15" t="s">
        <v>1279</v>
      </c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15"/>
      <c r="AC1" s="215"/>
      <c r="AD1" s="215"/>
      <c r="AE1" s="215"/>
      <c r="AF1" s="215"/>
      <c r="AG1" s="117" t="s">
        <v>1283</v>
      </c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</row>
    <row r="2" spans="1:52" x14ac:dyDescent="0.2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